</v>
      </c>
      <c r="D69" s="177">
        <v>-60.35</v>
      </c>
      <c r="E69" s="180"/>
      <c r="F69" s="179"/>
    </row>
    <row r="70" spans="1:6">
      <c r="A70" s="176">
        <v>39995</v>
      </c>
      <c r="B70" s="177">
        <v>-10.582905313539214</v>
      </c>
      <c r="C70" s="181">
        <v>-7.5712114580649796</v>
      </c>
      <c r="D70" s="181">
        <v>-61.025000000000006</v>
      </c>
      <c r="E70" s="180"/>
      <c r="F70" s="179"/>
    </row>
    <row r="71" spans="1:6">
      <c r="A71" s="176">
        <v>40026</v>
      </c>
      <c r="B71" s="177">
        <v>-11.410770414056969</v>
      </c>
      <c r="C71" s="181">
        <v>-7.8921397638636961</v>
      </c>
      <c r="D71" s="181">
        <v>-59.75</v>
      </c>
      <c r="E71" s="180"/>
      <c r="F71" s="179"/>
    </row>
    <row r="72" spans="1:6">
      <c r="A72" s="176">
        <v>40057</v>
      </c>
      <c r="B72" s="177">
        <v>-11.949306800613797</v>
      </c>
      <c r="C72" s="181">
        <v>-7.168095044957596</v>
      </c>
      <c r="D72" s="181">
        <v>-55.849999999999994</v>
      </c>
      <c r="E72" s="180"/>
      <c r="F72" s="179"/>
    </row>
    <row r="73" spans="1:6">
      <c r="A73" s="176">
        <v>40087</v>
      </c>
      <c r="B73" s="177">
        <v>-11.673598767209469</v>
      </c>
      <c r="C73" s="181">
        <v>-7.8320946187886307</v>
      </c>
      <c r="D73" s="181">
        <v>-51.9</v>
      </c>
      <c r="E73" s="180"/>
      <c r="F73" s="179"/>
    </row>
    <row r="74" spans="1:6">
      <c r="A74" s="176">
        <v>40118</v>
      </c>
      <c r="B74" s="177">
        <v>-11.09293369435612</v>
      </c>
      <c r="C74" s="181">
        <v>-9.0140590537423293</v>
      </c>
      <c r="D74" s="181">
        <v>-53.55</v>
      </c>
      <c r="E74" s="180"/>
      <c r="F74" s="179"/>
    </row>
    <row r="75" spans="1:6">
      <c r="A75" s="176">
        <v>40148</v>
      </c>
      <c r="B75" s="177">
        <v>-10.790434399176803</v>
      </c>
      <c r="C75" s="181">
        <v>-6.2995014139751504</v>
      </c>
      <c r="D75" s="181">
        <v>-51.225000000000001</v>
      </c>
      <c r="E75" s="180"/>
      <c r="F75" s="179"/>
    </row>
    <row r="76" spans="1:6">
      <c r="A76" s="176">
        <v>40179</v>
      </c>
      <c r="B76" s="177">
        <v>-7.5985439308925891</v>
      </c>
      <c r="C76" s="181">
        <v>-1.5532628166918698</v>
      </c>
      <c r="D76" s="181">
        <v>-50.550000000000004</v>
      </c>
      <c r="E76" s="180"/>
      <c r="F76" s="182"/>
    </row>
    <row r="77" spans="1:6">
      <c r="A77" s="176">
        <v>40210</v>
      </c>
      <c r="B77" s="177">
        <v>-7.158824072306686</v>
      </c>
      <c r="C77" s="181">
        <v>-5.3174240381773643</v>
      </c>
      <c r="D77" s="181">
        <v>-47.825000000000003</v>
      </c>
      <c r="E77" s="180"/>
      <c r="F77" s="182"/>
    </row>
    <row r="78" spans="1:6">
      <c r="A78" s="176">
        <v>40238</v>
      </c>
      <c r="B78" s="177">
        <v>-6.7386275950338757</v>
      </c>
      <c r="C78" s="181">
        <v>3.4152340868165254</v>
      </c>
      <c r="D78" s="181">
        <v>-42.75</v>
      </c>
      <c r="E78" s="180"/>
      <c r="F78" s="182"/>
    </row>
    <row r="79" spans="1:6">
      <c r="A79" s="176">
        <v>40269</v>
      </c>
      <c r="B79" s="177">
        <v>-7.5677801316657138</v>
      </c>
      <c r="C79" s="181">
        <v>-1.856278678449911</v>
      </c>
      <c r="D79" s="181">
        <v>-37.725000000000001</v>
      </c>
      <c r="E79" s="180"/>
      <c r="F79" s="182"/>
    </row>
    <row r="80" spans="1:6">
      <c r="A80" s="176">
        <v>40299</v>
      </c>
      <c r="B80" s="177">
        <v>-5.3940659485725604</v>
      </c>
      <c r="C80" s="181">
        <v>-2.3243758441116711</v>
      </c>
      <c r="D80" s="181">
        <v>-30.875</v>
      </c>
      <c r="E80" s="180"/>
      <c r="F80" s="182"/>
    </row>
    <row r="81" spans="1:6">
      <c r="A81" s="176">
        <v>40330</v>
      </c>
      <c r="B81" s="177">
        <v>-3.480300572224067</v>
      </c>
      <c r="C81" s="181">
        <v>-0.83952122369298365</v>
      </c>
      <c r="D81" s="181">
        <v>-26.775000000000002</v>
      </c>
      <c r="E81" s="180"/>
      <c r="F81" s="182"/>
    </row>
    <row r="82" spans="1:6">
      <c r="A82" s="176">
        <v>40360</v>
      </c>
      <c r="B82" s="177">
        <v>-1.3728911111069522</v>
      </c>
      <c r="C82" s="181">
        <v>0.92049004210427654</v>
      </c>
      <c r="D82" s="181">
        <v>-29.175000000000001</v>
      </c>
      <c r="E82" s="180"/>
      <c r="F82" s="182"/>
    </row>
    <row r="83" spans="1:6">
      <c r="A83" s="176">
        <v>40391</v>
      </c>
      <c r="B83" s="177">
        <v>-0.80207906115347782</v>
      </c>
      <c r="C83" s="181">
        <v>2.4593619004802179</v>
      </c>
      <c r="D83" s="181">
        <v>-23.125</v>
      </c>
      <c r="E83" s="180"/>
      <c r="F83" s="182"/>
    </row>
    <row r="84" spans="1:6">
      <c r="A84" s="176">
        <v>40422</v>
      </c>
      <c r="B84" s="177">
        <v>9.4690921536226824E-3</v>
      </c>
      <c r="C84" s="181">
        <v>2.8982576401978406</v>
      </c>
      <c r="D84" s="181">
        <v>-25.424999999999997</v>
      </c>
      <c r="E84" s="180"/>
      <c r="F84" s="182"/>
    </row>
    <row r="85" spans="1:6">
      <c r="A85" s="176">
        <v>40452</v>
      </c>
      <c r="B85" s="177">
        <v>3.4766755654430881E-2</v>
      </c>
      <c r="C85" s="181">
        <v>3.3590758634074973</v>
      </c>
      <c r="D85" s="181">
        <v>-22.049999999999997</v>
      </c>
      <c r="E85" s="180"/>
      <c r="F85" s="182"/>
    </row>
    <row r="86" spans="1:6">
      <c r="A86" s="176">
        <v>40483</v>
      </c>
      <c r="B86" s="177">
        <v>0.34115059159960026</v>
      </c>
      <c r="C86" s="181">
        <v>1.6187945703147335</v>
      </c>
      <c r="D86" s="181">
        <v>-23.024999999999999</v>
      </c>
      <c r="E86" s="180"/>
      <c r="F86" s="182"/>
    </row>
    <row r="87" spans="1:6">
      <c r="A87" s="176">
        <v>40513</v>
      </c>
      <c r="B87" s="177">
        <v>-0.13712551339820322</v>
      </c>
      <c r="C87" s="181">
        <v>-4.1795497510813959</v>
      </c>
      <c r="D87" s="181">
        <v>-25.875</v>
      </c>
      <c r="E87" s="180"/>
      <c r="F87" s="182"/>
    </row>
    <row r="88" spans="1:6">
      <c r="A88" s="176">
        <v>40544</v>
      </c>
      <c r="B88" s="177">
        <v>-0.65058864534162808</v>
      </c>
      <c r="C88" s="181">
        <v>2.8154019955486405</v>
      </c>
      <c r="D88" s="181">
        <v>-25.724999999999998</v>
      </c>
      <c r="E88" s="180"/>
      <c r="F88" s="183"/>
    </row>
    <row r="89" spans="1:6">
      <c r="A89" s="176">
        <v>40575</v>
      </c>
      <c r="B89" s="177">
        <v>-0.1926160738670859</v>
      </c>
      <c r="C89" s="181">
        <v>4.1079090231966831</v>
      </c>
      <c r="D89" s="181">
        <v>-26.55</v>
      </c>
      <c r="E89" s="180"/>
      <c r="F89" s="183"/>
    </row>
    <row r="90" spans="1:6">
      <c r="A90" s="176">
        <v>40603</v>
      </c>
      <c r="B90" s="177">
        <v>-1.2297771898389129</v>
      </c>
      <c r="C90" s="181">
        <v>-2.9698593455072881</v>
      </c>
      <c r="D90" s="181">
        <v>-36.225000000000001</v>
      </c>
      <c r="E90" s="180"/>
      <c r="F90" s="183"/>
    </row>
    <row r="91" spans="1:6">
      <c r="A91" s="176">
        <v>40634</v>
      </c>
      <c r="B91" s="177">
        <v>1.5022247859056961</v>
      </c>
      <c r="C91" s="181">
        <v>3.1284207502602044</v>
      </c>
      <c r="D91" s="181">
        <v>-34.950000000000003</v>
      </c>
      <c r="E91" s="180"/>
      <c r="F91" s="183"/>
    </row>
    <row r="92" spans="1:6">
      <c r="A92" s="176">
        <v>40664</v>
      </c>
      <c r="B92" s="177">
        <v>0.4600347643353615</v>
      </c>
      <c r="C92" s="181">
        <v>4.1498138199363552</v>
      </c>
      <c r="D92" s="181">
        <v>-35.9</v>
      </c>
      <c r="E92" s="180"/>
      <c r="F92" s="183"/>
    </row>
    <row r="93" spans="1:6">
      <c r="A93" s="176">
        <v>40695</v>
      </c>
      <c r="B93" s="177">
        <v>-9.8434083090992885E-2</v>
      </c>
      <c r="C93" s="181">
        <v>3.4962831263755305</v>
      </c>
      <c r="D93" s="181">
        <v>-38.450000000000003</v>
      </c>
      <c r="E93" s="180"/>
      <c r="F93" s="183"/>
    </row>
    <row r="94" spans="1:6">
      <c r="A94" s="176">
        <v>40725</v>
      </c>
      <c r="B94" s="181">
        <v>-1.22056633252339</v>
      </c>
      <c r="C94" s="181">
        <v>3.3779653059681891</v>
      </c>
      <c r="D94" s="181">
        <v>-38.299999999999997</v>
      </c>
      <c r="E94" s="180"/>
      <c r="F94" s="183"/>
    </row>
    <row r="95" spans="1:6">
      <c r="A95" s="176">
        <v>40756</v>
      </c>
      <c r="B95" s="177">
        <v>-0.39839056911252158</v>
      </c>
      <c r="C95" s="181">
        <v>3.9598872798633238</v>
      </c>
      <c r="D95" s="181">
        <v>-36.125</v>
      </c>
      <c r="E95" s="180"/>
      <c r="F95" s="183"/>
    </row>
    <row r="96" spans="1:6">
      <c r="A96" s="176">
        <v>40787</v>
      </c>
      <c r="B96" s="177">
        <v>-0.37130240986599006</v>
      </c>
      <c r="C96" s="181">
        <v>3.1690682262521648</v>
      </c>
      <c r="D96" s="181">
        <v>-42.825000000000003</v>
      </c>
      <c r="E96" s="180"/>
      <c r="F96" s="183"/>
    </row>
    <row r="97" spans="1:6">
      <c r="A97" s="176">
        <v>40817</v>
      </c>
      <c r="B97" s="177">
        <v>-5.3709596107168522E-2</v>
      </c>
      <c r="C97" s="181">
        <v>2.2913593037733051</v>
      </c>
      <c r="D97" s="181">
        <v>-43.724999999999994</v>
      </c>
      <c r="E97" s="180"/>
      <c r="F97" s="183"/>
    </row>
    <row r="98" spans="1:6">
      <c r="A98" s="176">
        <v>40848</v>
      </c>
      <c r="B98" s="177">
        <v>0.56326345200423589</v>
      </c>
      <c r="C98" s="181">
        <v>4.3509549222861921</v>
      </c>
      <c r="D98" s="181">
        <v>-46.174999999999997</v>
      </c>
      <c r="E98" s="180"/>
      <c r="F98" s="183"/>
    </row>
    <row r="99" spans="1:6">
      <c r="A99" s="176">
        <v>40878</v>
      </c>
      <c r="B99" s="177">
        <v>0.99621401869809745</v>
      </c>
      <c r="C99" s="181">
        <v>9.3455714770152838</v>
      </c>
      <c r="D99" s="181">
        <v>-51.800000000000004</v>
      </c>
      <c r="E99" s="180"/>
      <c r="F99" s="183"/>
    </row>
    <row r="100" spans="1:6">
      <c r="A100" s="176">
        <v>40909</v>
      </c>
      <c r="B100" s="177">
        <v>-2.4762978397788515E-2</v>
      </c>
      <c r="C100" s="181">
        <v>-5.8492036392985085</v>
      </c>
      <c r="D100" s="181">
        <v>-52.45</v>
      </c>
      <c r="E100" s="180"/>
    </row>
    <row r="101" spans="1:6">
      <c r="A101" s="176">
        <v>40940</v>
      </c>
      <c r="B101" s="177">
        <v>-0.80374415050592063</v>
      </c>
      <c r="C101" s="181">
        <v>-3.8843105738237966</v>
      </c>
      <c r="D101" s="181">
        <v>-48.9</v>
      </c>
      <c r="E101" s="180"/>
    </row>
    <row r="102" spans="1:6">
      <c r="A102" s="176">
        <v>40969</v>
      </c>
      <c r="B102" s="177">
        <v>0.84994099504844201</v>
      </c>
      <c r="C102" s="181">
        <v>-5.1992421168380361</v>
      </c>
      <c r="D102" s="181">
        <v>-46.824999999999996</v>
      </c>
      <c r="E102" s="180"/>
    </row>
    <row r="103" spans="1:6">
      <c r="A103" s="176">
        <v>41000</v>
      </c>
      <c r="B103" s="177">
        <v>-2.5891630734992077</v>
      </c>
      <c r="C103" s="181">
        <v>-6.0370667590685656</v>
      </c>
      <c r="D103" s="181">
        <v>-44.375</v>
      </c>
      <c r="E103" s="180"/>
    </row>
    <row r="104" spans="1:6">
      <c r="A104" s="176">
        <v>41030</v>
      </c>
      <c r="B104" s="177">
        <v>-1.9164994721109991</v>
      </c>
      <c r="C104" s="181">
        <v>-3.4240223701998076</v>
      </c>
      <c r="D104" s="181">
        <v>-48.875</v>
      </c>
      <c r="E104" s="180"/>
    </row>
    <row r="105" spans="1:6">
      <c r="A105" s="176">
        <v>41061</v>
      </c>
      <c r="B105" s="177">
        <v>-1.444729212798407</v>
      </c>
      <c r="C105" s="181">
        <v>-4.8423763766785726</v>
      </c>
      <c r="D105" s="181">
        <v>-49.599999999999994</v>
      </c>
      <c r="E105" s="180"/>
    </row>
    <row r="106" spans="1:6">
      <c r="A106" s="176">
        <v>41091</v>
      </c>
      <c r="B106" s="177">
        <v>-1.9183643646565258</v>
      </c>
      <c r="C106" s="181">
        <v>-2.4667337286030602</v>
      </c>
      <c r="D106" s="181">
        <v>-48.400000000000006</v>
      </c>
      <c r="E106" s="180"/>
    </row>
    <row r="107" spans="1:6">
      <c r="A107" s="176">
        <v>41122</v>
      </c>
      <c r="B107" s="177">
        <v>-2.4619982816254122</v>
      </c>
      <c r="C107" s="181">
        <v>-5.4414461260271452</v>
      </c>
      <c r="D107" s="181">
        <v>-48.275000000000006</v>
      </c>
      <c r="E107" s="180"/>
    </row>
    <row r="108" spans="1:6">
      <c r="A108" s="176">
        <v>41153</v>
      </c>
      <c r="B108" s="177">
        <v>-2.143878837123836</v>
      </c>
      <c r="C108" s="181">
        <v>-5.7851944916103122</v>
      </c>
      <c r="D108" s="181">
        <v>-44.55</v>
      </c>
      <c r="E108" s="180"/>
    </row>
    <row r="109" spans="1:6">
      <c r="A109" s="176">
        <v>41183</v>
      </c>
      <c r="B109" s="177">
        <v>-2.9314495045318694</v>
      </c>
      <c r="C109" s="181">
        <v>-4.6344424260711747</v>
      </c>
      <c r="D109" s="181">
        <v>-49.95</v>
      </c>
      <c r="E109" s="180"/>
    </row>
    <row r="110" spans="1:6">
      <c r="A110" s="176">
        <v>41214</v>
      </c>
      <c r="B110" s="177">
        <v>-3.9465935738441829</v>
      </c>
      <c r="C110" s="181">
        <v>-4.6168805237075503</v>
      </c>
      <c r="D110" s="181">
        <v>-49.1</v>
      </c>
      <c r="E110" s="180"/>
    </row>
    <row r="111" spans="1:6">
      <c r="A111" s="176">
        <v>41244</v>
      </c>
      <c r="B111" s="177">
        <v>-2.378880185286107</v>
      </c>
      <c r="C111" s="181">
        <v>-3.5903558464867871</v>
      </c>
      <c r="D111" s="181">
        <v>-47.524999999999999</v>
      </c>
      <c r="E111" s="180"/>
    </row>
    <row r="112" spans="1:6">
      <c r="A112" s="176">
        <v>41275</v>
      </c>
      <c r="B112" s="177">
        <v>-2.4489320440417401</v>
      </c>
      <c r="C112" s="181">
        <v>0.60452371393793669</v>
      </c>
      <c r="D112" s="181">
        <v>-42.150000000000006</v>
      </c>
      <c r="E112" s="180"/>
    </row>
    <row r="113" spans="1:5">
      <c r="A113" s="176">
        <v>41306</v>
      </c>
      <c r="B113" s="177">
        <v>-1.4946837109183946</v>
      </c>
      <c r="C113" s="181">
        <v>-0.79755877980318246</v>
      </c>
      <c r="D113" s="181">
        <v>-37.774999999999999</v>
      </c>
      <c r="E113" s="180"/>
    </row>
    <row r="114" spans="1:5">
      <c r="A114" s="176">
        <v>41334</v>
      </c>
      <c r="B114" s="177">
        <v>-2.4910914837859934</v>
      </c>
      <c r="C114" s="181">
        <v>0.72775895117362666</v>
      </c>
      <c r="D114" s="181">
        <v>-33.975000000000001</v>
      </c>
      <c r="E114" s="180"/>
    </row>
    <row r="115" spans="1:5">
      <c r="A115" s="176">
        <v>41365</v>
      </c>
      <c r="B115" s="177">
        <v>0.4648873253842396</v>
      </c>
      <c r="C115" s="181">
        <v>3.6664339991237824</v>
      </c>
      <c r="D115" s="181">
        <v>-35.875</v>
      </c>
      <c r="E115" s="180"/>
    </row>
    <row r="116" spans="1:5">
      <c r="A116" s="176">
        <v>41395</v>
      </c>
      <c r="B116" s="177">
        <v>1.1851381443511997</v>
      </c>
      <c r="C116" s="181">
        <v>2.8264120711497753</v>
      </c>
      <c r="D116" s="181">
        <v>-28.85</v>
      </c>
      <c r="E116" s="180"/>
    </row>
    <row r="117" spans="1:5">
      <c r="A117" s="176">
        <v>41426</v>
      </c>
      <c r="B117" s="177">
        <v>0.34790821418361872</v>
      </c>
      <c r="C117" s="181">
        <v>4.264512291467895</v>
      </c>
      <c r="D117" s="181">
        <v>-31.625</v>
      </c>
      <c r="E117" s="180"/>
    </row>
    <row r="118" spans="1:5">
      <c r="A118" s="176">
        <v>41456</v>
      </c>
      <c r="B118" s="177">
        <v>1.1755192259393965</v>
      </c>
      <c r="C118" s="181">
        <v>2.5568055211895029</v>
      </c>
      <c r="D118" s="181">
        <v>-27.225000000000001</v>
      </c>
      <c r="E118" s="180"/>
    </row>
    <row r="119" spans="1:5">
      <c r="A119" s="176">
        <v>41487</v>
      </c>
      <c r="B119" s="177">
        <v>2.1112373285876487</v>
      </c>
      <c r="C119" s="181">
        <v>5.4047807380380704</v>
      </c>
      <c r="D119" s="181">
        <v>-30.624999999999996</v>
      </c>
      <c r="E119" s="180"/>
    </row>
    <row r="120" spans="1:5">
      <c r="A120" s="176">
        <v>41518</v>
      </c>
      <c r="B120" s="177">
        <v>1.3281308719611928</v>
      </c>
      <c r="C120" s="181">
        <v>5.9512879658454807</v>
      </c>
      <c r="D120" s="181">
        <v>-24.325000000000003</v>
      </c>
      <c r="E120" s="180"/>
    </row>
    <row r="121" spans="1:5">
      <c r="A121" s="176">
        <v>41548</v>
      </c>
      <c r="B121" s="177">
        <v>3.1287824102669788</v>
      </c>
      <c r="C121" s="181">
        <v>6.4846985194407978</v>
      </c>
      <c r="D121" s="181">
        <v>-21.5</v>
      </c>
      <c r="E121" s="180"/>
    </row>
    <row r="122" spans="1:5">
      <c r="A122" s="176">
        <v>41579</v>
      </c>
      <c r="B122" s="177">
        <v>4.3305064286900574</v>
      </c>
      <c r="C122" s="181">
        <v>9.2941106300642247</v>
      </c>
      <c r="D122" s="181">
        <v>-17.475000000000001</v>
      </c>
      <c r="E122" s="180"/>
    </row>
    <row r="123" spans="1:5">
      <c r="A123" s="176">
        <v>41609</v>
      </c>
      <c r="B123" s="177">
        <v>2.5869358305465369</v>
      </c>
      <c r="C123" s="181">
        <v>6.0552116788440458</v>
      </c>
      <c r="D123" s="181">
        <v>-16.899999999999999</v>
      </c>
      <c r="E123" s="180"/>
    </row>
    <row r="124" spans="1:5">
      <c r="A124" s="176">
        <v>41640</v>
      </c>
      <c r="B124" s="177">
        <v>2.8989977171784744</v>
      </c>
      <c r="C124" s="181">
        <v>10.016779793818273</v>
      </c>
      <c r="D124" s="181">
        <v>-11.325000000000001</v>
      </c>
      <c r="E124" s="180"/>
    </row>
    <row r="125" spans="1:5">
      <c r="A125" s="176">
        <v>41671</v>
      </c>
      <c r="B125" s="181">
        <v>3.4661318718093099</v>
      </c>
      <c r="C125" s="181">
        <v>11.099221286477132</v>
      </c>
      <c r="D125" s="181">
        <v>-15.549999999999999</v>
      </c>
      <c r="E125" s="180"/>
    </row>
    <row r="126" spans="1:5">
      <c r="A126" s="176">
        <v>41699</v>
      </c>
      <c r="B126" s="181">
        <v>4.6798461585076296</v>
      </c>
      <c r="C126" s="181">
        <v>10.40108142636565</v>
      </c>
      <c r="D126" s="181">
        <v>-9.9499999999999993</v>
      </c>
      <c r="E126" s="180"/>
    </row>
    <row r="127" spans="1:5">
      <c r="A127" s="176">
        <v>41730</v>
      </c>
      <c r="B127" s="181">
        <v>4.0062099353939402</v>
      </c>
      <c r="C127" s="181">
        <v>10.272005456611993</v>
      </c>
      <c r="D127" s="181">
        <v>-7.6749999999999998</v>
      </c>
      <c r="E127" s="180"/>
    </row>
    <row r="128" spans="1:5">
      <c r="A128" s="176">
        <v>41760</v>
      </c>
      <c r="B128" s="181">
        <v>2.6499508607198834</v>
      </c>
      <c r="C128" s="181">
        <v>7.7509774326249214</v>
      </c>
      <c r="D128" s="181">
        <v>-8.9499999999999993</v>
      </c>
      <c r="E128" s="180"/>
    </row>
    <row r="129" spans="1:5">
      <c r="A129" s="176">
        <v>41791</v>
      </c>
      <c r="B129" s="181">
        <v>3.5926517680027814</v>
      </c>
      <c r="C129" s="181">
        <v>8.0466028660408426</v>
      </c>
      <c r="D129" s="181">
        <v>-8.4</v>
      </c>
      <c r="E129" s="180"/>
    </row>
    <row r="130" spans="1:5">
      <c r="A130" s="176">
        <v>41821</v>
      </c>
      <c r="B130" s="181">
        <v>3.3828233806976868</v>
      </c>
      <c r="C130" s="181">
        <v>9.0388521791832801</v>
      </c>
      <c r="D130" s="181">
        <v>-7.4249999999999989</v>
      </c>
      <c r="E130" s="180"/>
    </row>
    <row r="131" spans="1:5">
      <c r="A131" s="176">
        <v>41852</v>
      </c>
      <c r="B131" s="181">
        <v>4.1419600489041244</v>
      </c>
      <c r="C131" s="181">
        <v>7.6764405777262965</v>
      </c>
      <c r="D131" s="181">
        <v>-11.824999999999999</v>
      </c>
      <c r="E131" s="180"/>
    </row>
    <row r="132" spans="1:5">
      <c r="A132" s="176">
        <v>41883</v>
      </c>
      <c r="B132" s="181">
        <v>5.0039095885575477</v>
      </c>
      <c r="C132" s="181">
        <v>8.9565959504009243</v>
      </c>
      <c r="D132" s="181">
        <v>-7.25</v>
      </c>
      <c r="E132" s="180"/>
    </row>
    <row r="133" spans="1:5">
      <c r="A133" s="176">
        <v>41913</v>
      </c>
      <c r="B133" s="181">
        <v>4.0655177557995756</v>
      </c>
      <c r="C133" s="181">
        <v>9.3173743294039326</v>
      </c>
      <c r="D133" s="181">
        <v>-7.5500000000000007</v>
      </c>
      <c r="E133" s="180"/>
    </row>
    <row r="134" spans="1:5">
      <c r="A134" s="176">
        <v>41944</v>
      </c>
      <c r="B134" s="181">
        <v>4.4188441845972761</v>
      </c>
      <c r="C134" s="181">
        <v>5.5827265276224125</v>
      </c>
      <c r="D134" s="181">
        <v>-9.2249999999999996</v>
      </c>
      <c r="E134" s="180"/>
    </row>
    <row r="135" spans="1:5">
      <c r="A135" s="176">
        <v>41974</v>
      </c>
      <c r="B135" s="181">
        <v>4.9144620665789773</v>
      </c>
      <c r="C135" s="181">
        <v>10.472341004509047</v>
      </c>
      <c r="D135" s="181">
        <v>-12.574999999999999</v>
      </c>
      <c r="E135" s="180"/>
    </row>
    <row r="136" spans="1:5">
      <c r="A136" s="176">
        <v>42005</v>
      </c>
      <c r="B136" s="181">
        <v>6.2573868447402816</v>
      </c>
      <c r="C136" s="181">
        <v>7.1168789890039221</v>
      </c>
      <c r="D136" s="181">
        <v>-12.8</v>
      </c>
      <c r="E136" s="180"/>
    </row>
    <row r="137" spans="1:5">
      <c r="A137" s="176">
        <v>42036</v>
      </c>
      <c r="B137" s="181">
        <v>4.4853952526006253</v>
      </c>
      <c r="C137" s="181">
        <v>6.283951620562874</v>
      </c>
      <c r="D137" s="181">
        <v>-11.5</v>
      </c>
      <c r="E137" s="180"/>
    </row>
    <row r="138" spans="1:5">
      <c r="A138" s="176">
        <v>42064</v>
      </c>
      <c r="B138" s="181">
        <v>4.7908305984544484</v>
      </c>
      <c r="C138" s="181">
        <v>6.1876758284034707</v>
      </c>
      <c r="D138" s="181">
        <v>-11.225</v>
      </c>
      <c r="E138" s="180"/>
    </row>
    <row r="139" spans="1:5">
      <c r="A139" s="176">
        <v>42095</v>
      </c>
      <c r="B139" s="181">
        <v>3.7649685817419822</v>
      </c>
      <c r="C139" s="181">
        <v>4.8164865893336213</v>
      </c>
      <c r="D139" s="181">
        <v>-12.625</v>
      </c>
      <c r="E139" s="180"/>
    </row>
    <row r="140" spans="1:5">
      <c r="A140" s="176">
        <v>42125</v>
      </c>
      <c r="B140" s="181">
        <v>5.0852544059422371</v>
      </c>
      <c r="C140" s="181">
        <v>6.5195843371346598</v>
      </c>
      <c r="D140" s="181">
        <v>-11.024999999999999</v>
      </c>
      <c r="E140" s="180"/>
    </row>
    <row r="141" spans="1:5">
      <c r="A141" s="176">
        <v>42156</v>
      </c>
      <c r="B141" s="181">
        <v>4.8482241103057504</v>
      </c>
      <c r="C141" s="181">
        <v>7.4054085862642154</v>
      </c>
      <c r="D141" s="181">
        <v>-15.324999999999999</v>
      </c>
      <c r="E141" s="180"/>
    </row>
    <row r="142" spans="1:5">
      <c r="A142" s="176">
        <v>42186</v>
      </c>
      <c r="B142" s="181">
        <v>6.2506756792601834</v>
      </c>
      <c r="C142" s="181">
        <v>6.7830995512717038</v>
      </c>
      <c r="D142" s="181">
        <v>-14.324999999999999</v>
      </c>
      <c r="E142" s="180"/>
    </row>
    <row r="143" spans="1:5">
      <c r="A143" s="176">
        <v>42217</v>
      </c>
      <c r="B143" s="181">
        <v>4.474919373956098</v>
      </c>
      <c r="C143" s="181">
        <v>8.3068196375989203</v>
      </c>
      <c r="D143" s="181">
        <v>-12.1</v>
      </c>
      <c r="E143" s="180"/>
    </row>
    <row r="144" spans="1:5">
      <c r="A144" s="176">
        <v>42248</v>
      </c>
      <c r="B144" s="181">
        <v>4.3736226722076452</v>
      </c>
      <c r="C144" s="181">
        <v>8.3064671610887331</v>
      </c>
      <c r="D144" s="181">
        <v>-15.2</v>
      </c>
      <c r="E144" s="180"/>
    </row>
    <row r="145" spans="1:5">
      <c r="A145" s="176">
        <v>42278</v>
      </c>
      <c r="B145" s="181">
        <v>5.7306792071335337</v>
      </c>
      <c r="C145" s="181">
        <v>8.9892798636184637</v>
      </c>
      <c r="D145" s="181">
        <v>-8.2750000000000004</v>
      </c>
      <c r="E145" s="180"/>
    </row>
    <row r="146" spans="1:5">
      <c r="A146" s="176">
        <v>42309</v>
      </c>
      <c r="B146" s="181">
        <v>4.0598236706001103</v>
      </c>
      <c r="C146" s="181">
        <v>8.3717004972332774</v>
      </c>
      <c r="D146" s="181">
        <v>-8.15</v>
      </c>
      <c r="E146" s="180"/>
    </row>
    <row r="147" spans="1:5">
      <c r="A147" s="176">
        <v>42339</v>
      </c>
      <c r="B147" s="181">
        <v>4.8738303469119302</v>
      </c>
      <c r="C147" s="181">
        <v>8.4975788616774821</v>
      </c>
      <c r="D147" s="181">
        <v>-8.6499999999999986</v>
      </c>
      <c r="E147" s="180"/>
    </row>
    <row r="148" spans="1:5">
      <c r="A148" s="176">
        <v>42370</v>
      </c>
      <c r="B148" s="181">
        <v>3.8278188748044784</v>
      </c>
      <c r="C148" s="181">
        <v>9.9756241956063434</v>
      </c>
      <c r="D148" s="181">
        <v>-8.8249999999999993</v>
      </c>
      <c r="E148" s="180"/>
    </row>
    <row r="149" spans="1:5">
      <c r="A149" s="176">
        <v>42401</v>
      </c>
      <c r="B149" s="181">
        <v>6.3446621660954179</v>
      </c>
      <c r="C149" s="181">
        <v>11.030151446371079</v>
      </c>
      <c r="D149" s="181">
        <v>-9.6000000000000014</v>
      </c>
      <c r="E149" s="180"/>
    </row>
    <row r="150" spans="1:5">
      <c r="A150" s="176">
        <v>42430</v>
      </c>
      <c r="B150" s="181">
        <v>3.7891177720689626</v>
      </c>
      <c r="C150" s="181">
        <v>11.25091389773381</v>
      </c>
      <c r="D150" s="181">
        <v>-13.049999999999999</v>
      </c>
      <c r="E150" s="180"/>
    </row>
    <row r="151" spans="1:5">
      <c r="A151" s="176">
        <v>42461</v>
      </c>
      <c r="B151" s="181">
        <v>6.2738928127430427</v>
      </c>
      <c r="C151" s="181">
        <v>11.534174774899412</v>
      </c>
      <c r="D151" s="181">
        <v>-8.75</v>
      </c>
      <c r="E151" s="180"/>
    </row>
    <row r="152" spans="1:5">
      <c r="A152" s="176">
        <v>42491</v>
      </c>
      <c r="B152" s="181">
        <v>4.4981278748207387</v>
      </c>
      <c r="C152" s="181">
        <v>12.107944257953719</v>
      </c>
      <c r="D152" s="181">
        <v>-6.9749999999999996</v>
      </c>
      <c r="E152" s="180"/>
    </row>
    <row r="153" spans="1:5">
      <c r="A153" s="176">
        <v>42522</v>
      </c>
      <c r="B153" s="181">
        <v>5.1558014663823002</v>
      </c>
      <c r="C153" s="181">
        <v>10.537446054636661</v>
      </c>
      <c r="D153" s="181">
        <v>-8.25</v>
      </c>
      <c r="E153" s="180"/>
    </row>
    <row r="154" spans="1:5">
      <c r="A154" s="176">
        <v>42552</v>
      </c>
      <c r="B154" s="181">
        <v>4.0662448859489331</v>
      </c>
      <c r="C154" s="181">
        <v>11.057447247731034</v>
      </c>
      <c r="D154" s="181">
        <v>-5.1999999999999993</v>
      </c>
      <c r="E154" s="180"/>
    </row>
    <row r="155" spans="1:5">
      <c r="A155" s="176">
        <v>42583</v>
      </c>
      <c r="B155" s="181">
        <v>4.8583486390308082</v>
      </c>
      <c r="C155" s="181">
        <v>11.631237609716536</v>
      </c>
      <c r="D155" s="181">
        <v>-7.3250000000000002</v>
      </c>
      <c r="E155" s="180"/>
    </row>
    <row r="156" spans="1:5">
      <c r="A156" s="176">
        <v>42614</v>
      </c>
      <c r="B156" s="181">
        <v>4.4872821364937039</v>
      </c>
      <c r="C156" s="181">
        <v>10.823259296377728</v>
      </c>
      <c r="D156" s="181">
        <v>-7.1000000000000005</v>
      </c>
      <c r="E156" s="180"/>
    </row>
    <row r="157" spans="1:5">
      <c r="A157" s="176">
        <v>42644</v>
      </c>
      <c r="B157" s="181">
        <v>3.4955423879412564</v>
      </c>
      <c r="C157" s="181">
        <v>9.1780260249103804</v>
      </c>
      <c r="D157" s="181">
        <v>-9.0499999999999989</v>
      </c>
      <c r="E157" s="180"/>
    </row>
    <row r="158" spans="1:5">
      <c r="A158" s="176">
        <v>42675</v>
      </c>
      <c r="B158" s="181">
        <v>4.8667055597632896</v>
      </c>
      <c r="C158" s="181">
        <v>12.343236732066003</v>
      </c>
      <c r="D158" s="181">
        <v>-5.25</v>
      </c>
      <c r="E158" s="180"/>
    </row>
    <row r="159" spans="1:5">
      <c r="A159" s="176">
        <v>42705</v>
      </c>
      <c r="B159" s="181">
        <v>4.2866085505319091</v>
      </c>
      <c r="C159" s="181">
        <v>8.8164031643252798</v>
      </c>
      <c r="D159" s="181">
        <v>-4.0750000000000002</v>
      </c>
      <c r="E159" s="180"/>
    </row>
    <row r="160" spans="1:5">
      <c r="A160" s="176">
        <v>42736</v>
      </c>
      <c r="B160" s="181">
        <v>3.9843523214923664</v>
      </c>
      <c r="C160" s="181">
        <v>10.174488530022117</v>
      </c>
      <c r="D160" s="181">
        <v>-1.2749999999999999</v>
      </c>
      <c r="E160" s="180"/>
    </row>
    <row r="161" spans="1:5">
      <c r="A161" s="176">
        <v>42767</v>
      </c>
      <c r="B161" s="181">
        <v>2.7815627469241377</v>
      </c>
      <c r="C161" s="181">
        <v>10.033232825344456</v>
      </c>
      <c r="D161" s="181">
        <v>-3.2</v>
      </c>
      <c r="E161" s="180"/>
    </row>
    <row r="162" spans="1:5">
      <c r="A162" s="176">
        <v>42795</v>
      </c>
      <c r="B162" s="181">
        <v>5.9451873070495083</v>
      </c>
      <c r="C162" s="181">
        <v>11.442578606637639</v>
      </c>
      <c r="D162" s="181">
        <v>-1.2999999999999998</v>
      </c>
      <c r="E162" s="180"/>
    </row>
    <row r="163" spans="1:5">
      <c r="A163" s="176">
        <v>42826</v>
      </c>
      <c r="B163" s="181">
        <v>3.7802060186362212</v>
      </c>
      <c r="C163" s="181">
        <v>12.108374373904368</v>
      </c>
      <c r="D163" s="181">
        <v>-5.375</v>
      </c>
      <c r="E163" s="180"/>
    </row>
    <row r="164" spans="1:5">
      <c r="A164" s="176">
        <v>42856</v>
      </c>
      <c r="B164" s="181">
        <v>5.4844216633592993</v>
      </c>
      <c r="C164" s="181">
        <v>11.950299930786912</v>
      </c>
      <c r="D164" s="181">
        <v>-6.6999999999999993</v>
      </c>
      <c r="E164" s="180"/>
    </row>
    <row r="165" spans="1:5">
      <c r="A165" s="176">
        <v>42887</v>
      </c>
      <c r="B165" s="181">
        <v>5.0331042900004945</v>
      </c>
      <c r="C165" s="181">
        <v>13.445561937936844</v>
      </c>
      <c r="D165" s="181">
        <v>-5.25</v>
      </c>
      <c r="E165" s="180"/>
    </row>
    <row r="166" spans="1:5">
      <c r="A166" s="176">
        <v>42917</v>
      </c>
      <c r="B166" s="181">
        <v>5.5275584865417215</v>
      </c>
      <c r="C166" s="181">
        <v>12.2573422916646</v>
      </c>
      <c r="D166" s="181">
        <v>-5.8999999999999995</v>
      </c>
      <c r="E166" s="180"/>
    </row>
    <row r="167" spans="1:5">
      <c r="A167" s="176">
        <v>42948</v>
      </c>
      <c r="B167" s="181">
        <v>4.8047815702364431</v>
      </c>
      <c r="C167" s="181">
        <v>12.00870726220991</v>
      </c>
      <c r="D167" s="181">
        <v>-4.875</v>
      </c>
      <c r="E167" s="180"/>
    </row>
    <row r="168" spans="1:5">
      <c r="A168" s="176">
        <v>42979</v>
      </c>
      <c r="B168" s="181">
        <v>6.6554008647366771</v>
      </c>
      <c r="C168" s="181">
        <v>12.561898569605773</v>
      </c>
      <c r="D168" s="181">
        <v>-5.6</v>
      </c>
      <c r="E168" s="180"/>
    </row>
    <row r="169" spans="1:5">
      <c r="A169" s="176">
        <v>43009</v>
      </c>
      <c r="B169" s="181">
        <v>5.9860401905477119</v>
      </c>
      <c r="C169" s="181">
        <v>12.638463419666152</v>
      </c>
      <c r="D169" s="181">
        <v>-3.5</v>
      </c>
      <c r="E169" s="180"/>
    </row>
    <row r="170" spans="1:5">
      <c r="A170" s="176">
        <v>43040</v>
      </c>
      <c r="B170" s="181">
        <v>6.8075447547283829</v>
      </c>
      <c r="C170" s="181">
        <v>11.975781606442297</v>
      </c>
      <c r="D170" s="181">
        <v>-4.2750000000000004</v>
      </c>
      <c r="E170" s="180"/>
    </row>
    <row r="171" spans="1:5">
      <c r="A171" s="176">
        <v>43070</v>
      </c>
      <c r="B171" s="181">
        <v>7.4667509814123463</v>
      </c>
      <c r="C171" s="181">
        <v>13.930301254220595</v>
      </c>
      <c r="D171" s="181">
        <v>1.35</v>
      </c>
      <c r="E171" s="180"/>
    </row>
    <row r="172" spans="1:5">
      <c r="A172" s="176">
        <v>43101</v>
      </c>
      <c r="B172" s="181">
        <v>7.9170446945546047</v>
      </c>
      <c r="C172" s="181">
        <v>11.982169722075284</v>
      </c>
      <c r="D172" s="181">
        <v>0.27500000000000019</v>
      </c>
    </row>
    <row r="173" spans="1:5">
      <c r="A173" s="176">
        <v>43132</v>
      </c>
      <c r="B173" s="181">
        <v>7.3908970752556797</v>
      </c>
      <c r="C173" s="181">
        <v>10.934391425200744</v>
      </c>
      <c r="D173" s="181">
        <v>0.32499999999999996</v>
      </c>
    </row>
    <row r="174" spans="1:5">
      <c r="A174" s="176">
        <v>43160</v>
      </c>
      <c r="B174" s="181">
        <v>6.3610191133594611</v>
      </c>
      <c r="C174" s="181">
        <v>10.97071833333878</v>
      </c>
      <c r="D174" s="181">
        <v>-1.0249999999999999</v>
      </c>
    </row>
    <row r="175" spans="1:5">
      <c r="A175" s="176">
        <v>43191</v>
      </c>
      <c r="B175" s="181">
        <v>7.1266543915720746</v>
      </c>
      <c r="C175" s="181">
        <v>11.176640129282362</v>
      </c>
      <c r="D175" s="181">
        <v>1.65</v>
      </c>
    </row>
    <row r="176" spans="1:5">
      <c r="A176" s="176">
        <v>43221</v>
      </c>
      <c r="B176" s="181">
        <v>7.5466019817726817</v>
      </c>
      <c r="C176" s="181">
        <v>9.233551562586058</v>
      </c>
      <c r="D176" s="181">
        <v>-2.9000000000000004</v>
      </c>
    </row>
    <row r="177" spans="1:4">
      <c r="A177" s="176">
        <v>43252</v>
      </c>
      <c r="B177" s="181">
        <v>7.2840210733306208</v>
      </c>
      <c r="C177" s="181">
        <v>8.5850175317341524</v>
      </c>
      <c r="D177" s="181">
        <v>-0.25000000000000011</v>
      </c>
    </row>
    <row r="178" spans="1:4">
      <c r="A178" s="176">
        <v>43282</v>
      </c>
      <c r="B178" s="181">
        <v>6.2760381673525671</v>
      </c>
      <c r="C178" s="181">
        <v>9.162673205671453</v>
      </c>
      <c r="D178" s="181">
        <v>-4.8250000000000002</v>
      </c>
    </row>
    <row r="179" spans="1:4">
      <c r="A179" s="176">
        <v>43313</v>
      </c>
      <c r="B179" s="181">
        <v>7.891373768932695</v>
      </c>
      <c r="C179" s="181">
        <v>7.8544069752520187</v>
      </c>
      <c r="D179" s="181">
        <v>-7.5750000000000002</v>
      </c>
    </row>
    <row r="180" spans="1:4">
      <c r="A180" s="176">
        <v>43344</v>
      </c>
      <c r="B180" s="181">
        <v>5.739328663096785</v>
      </c>
      <c r="C180" s="181">
        <v>7.2474082273956952</v>
      </c>
      <c r="D180" s="181">
        <v>-5.5750000000000002</v>
      </c>
    </row>
    <row r="181" spans="1:4">
      <c r="A181" s="176">
        <v>43374</v>
      </c>
      <c r="B181" s="181">
        <v>6.7650580412216499</v>
      </c>
      <c r="C181" s="181">
        <v>7.6294470409319786</v>
      </c>
      <c r="D181" s="181">
        <v>-7.3250000000000002</v>
      </c>
    </row>
    <row r="182" spans="1:4">
      <c r="A182" s="176">
        <v>43405</v>
      </c>
      <c r="B182" s="181">
        <v>5.4605581520402353</v>
      </c>
      <c r="C182" s="181">
        <v>8.3363525248765171</v>
      </c>
      <c r="D182" s="181">
        <v>-7.1749999999999998</v>
      </c>
    </row>
    <row r="183" spans="1:4">
      <c r="A183" s="176">
        <v>43435</v>
      </c>
      <c r="B183" s="181">
        <v>4.8813150428389775</v>
      </c>
      <c r="C183" s="181">
        <v>8.1823048671431025</v>
      </c>
      <c r="D183" s="181">
        <v>-8.0250000000000004</v>
      </c>
    </row>
    <row r="184" spans="1:4">
      <c r="A184" s="176">
        <v>43466</v>
      </c>
      <c r="B184" s="181">
        <v>4.9000000000000004</v>
      </c>
      <c r="D184" s="181">
        <v>-9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FCC8-E66D-46DF-9FAF-F692E48BBD5A}">
  <sheetPr codeName="Sheet16"/>
  <dimension ref="A1:G50"/>
  <sheetViews>
    <sheetView showGridLines="0" workbookViewId="0">
      <pane xSplit="1" ySplit="14" topLeftCell="B15" activePane="bottomRight" state="frozen"/>
      <selection activeCell="B12" sqref="B12"/>
      <selection pane="topRight" activeCell="B12" sqref="B12"/>
      <selection pane="bottomLeft" activeCell="B12" sqref="B12"/>
      <selection pane="bottomRight" activeCell="B15" sqref="B15"/>
    </sheetView>
  </sheetViews>
  <sheetFormatPr defaultRowHeight="15.75"/>
  <cols>
    <col min="1" max="1" width="10.5703125" style="308" customWidth="1"/>
    <col min="2" max="3" width="9.140625" style="308"/>
    <col min="4" max="4" width="11.28515625" style="308" customWidth="1"/>
    <col min="5" max="5" width="10.42578125" style="308" customWidth="1"/>
    <col min="6" max="6" width="11.42578125" style="308" customWidth="1"/>
    <col min="7" max="7" width="9.140625" style="308"/>
  </cols>
  <sheetData>
    <row r="1" spans="1:6" s="303" customFormat="1" ht="12">
      <c r="A1" s="132"/>
      <c r="B1" s="132"/>
      <c r="C1" s="132"/>
      <c r="D1" s="132"/>
      <c r="E1" s="132"/>
      <c r="F1" s="132"/>
    </row>
    <row r="2" spans="1:6" s="303" customFormat="1" ht="12">
      <c r="A2" s="132" t="s">
        <v>0</v>
      </c>
      <c r="B2" s="132" t="s">
        <v>496</v>
      </c>
      <c r="C2" s="132"/>
      <c r="D2" s="132"/>
      <c r="E2" s="132"/>
      <c r="F2" s="132"/>
    </row>
    <row r="3" spans="1:6" s="303" customFormat="1" ht="12">
      <c r="A3" s="132" t="s">
        <v>6</v>
      </c>
      <c r="B3" s="18" t="s">
        <v>497</v>
      </c>
      <c r="C3" s="132"/>
      <c r="D3" s="132"/>
      <c r="E3" s="132"/>
      <c r="F3" s="132"/>
    </row>
    <row r="4" spans="1:6" s="303" customFormat="1" ht="12">
      <c r="A4" s="132" t="s">
        <v>9</v>
      </c>
      <c r="B4" s="18" t="s">
        <v>40</v>
      </c>
      <c r="C4" s="132"/>
      <c r="D4" s="132"/>
      <c r="E4" s="132"/>
      <c r="F4" s="132"/>
    </row>
    <row r="5" spans="1:6" s="303" customFormat="1" ht="12">
      <c r="A5" s="132" t="s">
        <v>18</v>
      </c>
      <c r="B5" s="132" t="s">
        <v>71</v>
      </c>
      <c r="C5" s="132"/>
      <c r="D5" s="132"/>
      <c r="E5" s="132"/>
      <c r="F5" s="132"/>
    </row>
    <row r="6" spans="1:6" s="303" customFormat="1" ht="12">
      <c r="A6" s="2" t="s">
        <v>4</v>
      </c>
      <c r="B6" s="304" t="s">
        <v>5</v>
      </c>
      <c r="C6" s="132"/>
      <c r="D6" s="132"/>
      <c r="E6" s="132"/>
      <c r="F6" s="132"/>
    </row>
    <row r="7" spans="1:6" s="303" customFormat="1" ht="12">
      <c r="A7" s="2" t="s">
        <v>10</v>
      </c>
      <c r="B7" s="304" t="s">
        <v>5</v>
      </c>
    </row>
    <row r="8" spans="1:6" s="303" customFormat="1" ht="12">
      <c r="A8" s="2"/>
      <c r="B8" s="305" t="s">
        <v>498</v>
      </c>
    </row>
    <row r="9" spans="1:6" s="303" customFormat="1" ht="12">
      <c r="A9" s="132" t="s">
        <v>1</v>
      </c>
      <c r="B9" s="132" t="s">
        <v>7</v>
      </c>
      <c r="C9" s="132"/>
      <c r="D9" s="132"/>
      <c r="E9" s="132"/>
      <c r="F9" s="132"/>
    </row>
    <row r="10" spans="1:6" s="303" customFormat="1" ht="12">
      <c r="A10" s="132"/>
      <c r="B10" s="132" t="s">
        <v>499</v>
      </c>
      <c r="C10" s="132"/>
      <c r="D10" s="132"/>
      <c r="E10" s="132"/>
      <c r="F10" s="132"/>
    </row>
    <row r="11" spans="1:6" s="303" customFormat="1" ht="12">
      <c r="A11" s="132"/>
      <c r="B11" s="132"/>
      <c r="C11" s="132"/>
      <c r="D11" s="132"/>
      <c r="E11" s="132"/>
      <c r="F11" s="132"/>
    </row>
    <row r="12" spans="1:6" s="303" customFormat="1" ht="12">
      <c r="A12" s="2"/>
    </row>
    <row r="13" spans="1:6" s="303" customFormat="1" ht="12">
      <c r="B13" s="306" t="s">
        <v>79</v>
      </c>
      <c r="C13" s="306" t="s">
        <v>3</v>
      </c>
      <c r="D13" s="306" t="s">
        <v>468</v>
      </c>
      <c r="E13" s="306" t="s">
        <v>457</v>
      </c>
      <c r="F13" s="306" t="s">
        <v>458</v>
      </c>
    </row>
    <row r="14" spans="1:6" s="303" customFormat="1" ht="12">
      <c r="B14" s="306" t="s">
        <v>81</v>
      </c>
      <c r="C14" s="306" t="s">
        <v>3</v>
      </c>
      <c r="D14" s="306" t="s">
        <v>484</v>
      </c>
      <c r="E14" s="306" t="s">
        <v>493</v>
      </c>
      <c r="F14" s="306" t="s">
        <v>492</v>
      </c>
    </row>
    <row r="15" spans="1:6">
      <c r="A15" s="76">
        <v>42430</v>
      </c>
      <c r="B15" s="307">
        <v>49.7</v>
      </c>
      <c r="C15" s="307">
        <v>51.5</v>
      </c>
      <c r="D15" s="307">
        <v>50.7</v>
      </c>
      <c r="E15" s="307">
        <v>53.5</v>
      </c>
      <c r="F15" s="307">
        <v>49.6</v>
      </c>
    </row>
    <row r="16" spans="1:6">
      <c r="A16" s="76">
        <v>42461</v>
      </c>
      <c r="B16" s="307">
        <v>49.4</v>
      </c>
      <c r="C16" s="307">
        <v>50.8</v>
      </c>
      <c r="D16" s="307">
        <v>51.8</v>
      </c>
      <c r="E16" s="307">
        <v>53.9</v>
      </c>
      <c r="F16" s="307">
        <v>48</v>
      </c>
    </row>
    <row r="17" spans="1:6">
      <c r="A17" s="76">
        <v>42491</v>
      </c>
      <c r="B17" s="307">
        <v>49.2</v>
      </c>
      <c r="C17" s="307">
        <v>50.7</v>
      </c>
      <c r="D17" s="307">
        <v>52.1</v>
      </c>
      <c r="E17" s="307">
        <v>52.4</v>
      </c>
      <c r="F17" s="307">
        <v>48.4</v>
      </c>
    </row>
    <row r="18" spans="1:6">
      <c r="A18" s="76">
        <v>42522</v>
      </c>
      <c r="B18" s="307">
        <v>48.6</v>
      </c>
      <c r="C18" s="307">
        <v>51.3</v>
      </c>
      <c r="D18" s="307">
        <v>54.5</v>
      </c>
      <c r="E18" s="307">
        <v>53.5</v>
      </c>
      <c r="F18" s="307">
        <v>48.3</v>
      </c>
    </row>
    <row r="19" spans="1:6">
      <c r="A19" s="76">
        <v>42552</v>
      </c>
      <c r="B19" s="307">
        <v>50.6</v>
      </c>
      <c r="C19" s="307">
        <v>52.9</v>
      </c>
      <c r="D19" s="307">
        <v>53.8</v>
      </c>
      <c r="E19" s="307">
        <v>51.2</v>
      </c>
      <c r="F19" s="307">
        <v>48.6</v>
      </c>
    </row>
    <row r="20" spans="1:6">
      <c r="A20" s="76">
        <v>42583</v>
      </c>
      <c r="B20" s="307">
        <v>50</v>
      </c>
      <c r="C20" s="307">
        <v>52</v>
      </c>
      <c r="D20" s="307">
        <v>53.6</v>
      </c>
      <c r="E20" s="307">
        <v>49.8</v>
      </c>
      <c r="F20" s="307">
        <v>48.3</v>
      </c>
    </row>
    <row r="21" spans="1:6">
      <c r="A21" s="76">
        <v>42614</v>
      </c>
      <c r="B21" s="307">
        <v>50.1</v>
      </c>
      <c r="C21" s="307">
        <v>51.5</v>
      </c>
      <c r="D21" s="307">
        <v>54.3</v>
      </c>
      <c r="E21" s="307">
        <v>51</v>
      </c>
      <c r="F21" s="307">
        <v>49.7</v>
      </c>
    </row>
    <row r="22" spans="1:6">
      <c r="A22" s="76">
        <v>42644</v>
      </c>
      <c r="B22" s="307">
        <v>51.2</v>
      </c>
      <c r="C22" s="307">
        <v>53.4</v>
      </c>
      <c r="D22" s="307">
        <v>55</v>
      </c>
      <c r="E22" s="307">
        <v>50.9</v>
      </c>
      <c r="F22" s="307">
        <v>51.8</v>
      </c>
    </row>
    <row r="23" spans="1:6">
      <c r="A23" s="76">
        <v>42675</v>
      </c>
      <c r="B23" s="307">
        <v>50.9</v>
      </c>
      <c r="C23" s="307">
        <v>54.1</v>
      </c>
      <c r="D23" s="307">
        <v>54.3</v>
      </c>
      <c r="E23" s="307">
        <v>52.2</v>
      </c>
      <c r="F23" s="307">
        <v>51.7</v>
      </c>
    </row>
    <row r="24" spans="1:6">
      <c r="A24" s="76">
        <v>42705</v>
      </c>
      <c r="B24" s="307">
        <v>51.9</v>
      </c>
      <c r="C24" s="307">
        <v>54.3</v>
      </c>
      <c r="D24" s="307">
        <v>55.6</v>
      </c>
      <c r="E24" s="307">
        <v>53.2</v>
      </c>
      <c r="F24" s="307">
        <v>53.5</v>
      </c>
    </row>
    <row r="25" spans="1:6">
      <c r="A25" s="76">
        <v>42736</v>
      </c>
      <c r="B25" s="307">
        <v>51</v>
      </c>
      <c r="C25" s="307">
        <v>55</v>
      </c>
      <c r="D25" s="307">
        <v>56.4</v>
      </c>
      <c r="E25" s="307">
        <v>53</v>
      </c>
      <c r="F25" s="307">
        <v>53.6</v>
      </c>
    </row>
    <row r="26" spans="1:6">
      <c r="A26" s="76">
        <v>42767</v>
      </c>
      <c r="B26" s="307">
        <v>51.7</v>
      </c>
      <c r="C26" s="307">
        <v>54.2</v>
      </c>
      <c r="D26" s="307">
        <v>56.8</v>
      </c>
      <c r="E26" s="307">
        <v>55</v>
      </c>
      <c r="F26" s="307">
        <v>52.2</v>
      </c>
    </row>
    <row r="27" spans="1:6">
      <c r="A27" s="76">
        <v>42795</v>
      </c>
      <c r="B27" s="307">
        <v>51.2</v>
      </c>
      <c r="C27" s="307">
        <v>53.3</v>
      </c>
      <c r="D27" s="307">
        <v>58.3</v>
      </c>
      <c r="E27" s="307">
        <v>55.7</v>
      </c>
      <c r="F27" s="307">
        <v>53.3</v>
      </c>
    </row>
    <row r="28" spans="1:6">
      <c r="A28" s="76">
        <v>42826</v>
      </c>
      <c r="B28" s="307">
        <v>50.3</v>
      </c>
      <c r="C28" s="307">
        <v>52.8</v>
      </c>
      <c r="D28" s="307">
        <v>58.2</v>
      </c>
      <c r="E28" s="307">
        <v>56.2</v>
      </c>
      <c r="F28" s="307">
        <v>55.1</v>
      </c>
    </row>
    <row r="29" spans="1:6">
      <c r="A29" s="76">
        <v>42856</v>
      </c>
      <c r="B29" s="307">
        <v>49.6</v>
      </c>
      <c r="C29" s="307">
        <v>52.7</v>
      </c>
      <c r="D29" s="307">
        <v>59.5</v>
      </c>
      <c r="E29" s="307">
        <v>55.1</v>
      </c>
      <c r="F29" s="307">
        <v>53.8</v>
      </c>
    </row>
    <row r="30" spans="1:6">
      <c r="A30" s="76">
        <v>42887</v>
      </c>
      <c r="B30" s="307">
        <v>50.4</v>
      </c>
      <c r="C30" s="307">
        <v>52</v>
      </c>
      <c r="D30" s="307">
        <v>59.6</v>
      </c>
      <c r="E30" s="307">
        <v>55.2</v>
      </c>
      <c r="F30" s="307">
        <v>54.8</v>
      </c>
    </row>
    <row r="31" spans="1:6">
      <c r="A31" s="76">
        <v>42917</v>
      </c>
      <c r="B31" s="307">
        <v>51.1</v>
      </c>
      <c r="C31" s="307">
        <v>53.3</v>
      </c>
      <c r="D31" s="307">
        <v>58.1</v>
      </c>
      <c r="E31" s="307">
        <v>55.1</v>
      </c>
      <c r="F31" s="307">
        <v>54.9</v>
      </c>
    </row>
    <row r="32" spans="1:6">
      <c r="A32" s="76">
        <v>42948</v>
      </c>
      <c r="B32" s="307">
        <v>51.6</v>
      </c>
      <c r="C32" s="307">
        <v>52.8</v>
      </c>
      <c r="D32" s="307">
        <v>59.3</v>
      </c>
      <c r="E32" s="307">
        <v>56.3</v>
      </c>
      <c r="F32" s="307">
        <v>55.8</v>
      </c>
    </row>
    <row r="33" spans="1:6">
      <c r="A33" s="76">
        <v>42979</v>
      </c>
      <c r="B33" s="307">
        <v>51</v>
      </c>
      <c r="C33" s="307">
        <v>53.1</v>
      </c>
      <c r="D33" s="307">
        <v>60.6</v>
      </c>
      <c r="E33" s="307">
        <v>56.3</v>
      </c>
      <c r="F33" s="307">
        <v>56.1</v>
      </c>
    </row>
    <row r="34" spans="1:6">
      <c r="A34" s="76">
        <v>43009</v>
      </c>
      <c r="B34" s="307">
        <v>51</v>
      </c>
      <c r="C34" s="307">
        <v>54.6</v>
      </c>
      <c r="D34" s="307">
        <v>60.6</v>
      </c>
      <c r="E34" s="307">
        <v>57.8</v>
      </c>
      <c r="F34" s="307">
        <v>56.1</v>
      </c>
    </row>
    <row r="35" spans="1:6">
      <c r="A35" s="76">
        <v>43040</v>
      </c>
      <c r="B35" s="307">
        <v>50.8</v>
      </c>
      <c r="C35" s="307">
        <v>53.9</v>
      </c>
      <c r="D35" s="307">
        <v>62.5</v>
      </c>
      <c r="E35" s="307">
        <v>58.3</v>
      </c>
      <c r="F35" s="307">
        <v>57.7</v>
      </c>
    </row>
    <row r="36" spans="1:6">
      <c r="A36" s="76">
        <v>43070</v>
      </c>
      <c r="B36" s="307">
        <v>51.5</v>
      </c>
      <c r="C36" s="307">
        <v>55.1</v>
      </c>
      <c r="D36" s="307">
        <v>63.3</v>
      </c>
      <c r="E36" s="307">
        <v>57.4</v>
      </c>
      <c r="F36" s="307">
        <v>58.8</v>
      </c>
    </row>
    <row r="37" spans="1:6">
      <c r="A37" s="76">
        <v>43101</v>
      </c>
      <c r="B37" s="307">
        <v>51.5</v>
      </c>
      <c r="C37" s="307">
        <v>55.5</v>
      </c>
      <c r="D37" s="307">
        <v>61.1</v>
      </c>
      <c r="E37" s="307">
        <v>59</v>
      </c>
      <c r="F37" s="307">
        <v>58.4</v>
      </c>
    </row>
    <row r="38" spans="1:6">
      <c r="A38" s="76">
        <v>43132</v>
      </c>
      <c r="B38" s="307">
        <v>51.6</v>
      </c>
      <c r="C38" s="307">
        <v>55.3</v>
      </c>
      <c r="D38" s="307">
        <v>60.6</v>
      </c>
      <c r="E38" s="307">
        <v>56.8</v>
      </c>
      <c r="F38" s="307">
        <v>55.9</v>
      </c>
    </row>
    <row r="39" spans="1:6">
      <c r="A39" s="76">
        <v>43160</v>
      </c>
      <c r="B39" s="307">
        <v>51</v>
      </c>
      <c r="C39" s="307">
        <v>55.6</v>
      </c>
      <c r="D39" s="307">
        <v>58.2</v>
      </c>
      <c r="E39" s="307">
        <v>55.1</v>
      </c>
      <c r="F39" s="307">
        <v>53.7</v>
      </c>
    </row>
    <row r="40" spans="1:6">
      <c r="A40" s="76">
        <v>43191</v>
      </c>
      <c r="B40" s="307">
        <v>51.1</v>
      </c>
      <c r="C40" s="307">
        <v>56.5</v>
      </c>
      <c r="D40" s="307">
        <v>58.1</v>
      </c>
      <c r="E40" s="307">
        <v>53.5</v>
      </c>
      <c r="F40" s="307">
        <v>53.8</v>
      </c>
    </row>
    <row r="41" spans="1:6">
      <c r="A41" s="76">
        <v>43221</v>
      </c>
      <c r="B41" s="307">
        <v>51.1</v>
      </c>
      <c r="C41" s="307">
        <v>56.4</v>
      </c>
      <c r="D41" s="307">
        <v>56.9</v>
      </c>
      <c r="E41" s="307">
        <v>52.7</v>
      </c>
      <c r="F41" s="307">
        <v>54.4</v>
      </c>
    </row>
    <row r="42" spans="1:6">
      <c r="A42" s="76">
        <v>43252</v>
      </c>
      <c r="B42" s="307">
        <v>51</v>
      </c>
      <c r="C42" s="307">
        <v>55.4</v>
      </c>
      <c r="D42" s="307">
        <v>55.9</v>
      </c>
      <c r="E42" s="307">
        <v>53.3</v>
      </c>
      <c r="F42" s="307">
        <v>52.5</v>
      </c>
    </row>
    <row r="43" spans="1:6">
      <c r="A43" s="76">
        <v>43282</v>
      </c>
      <c r="B43" s="307">
        <v>50.8</v>
      </c>
      <c r="C43" s="307">
        <v>55.3</v>
      </c>
      <c r="D43" s="307">
        <v>56.9</v>
      </c>
      <c r="E43" s="307">
        <v>51.5</v>
      </c>
      <c r="F43" s="307">
        <v>53.3</v>
      </c>
    </row>
    <row r="44" spans="1:6">
      <c r="A44" s="76">
        <v>43313</v>
      </c>
      <c r="B44" s="307">
        <v>50.6</v>
      </c>
      <c r="C44" s="307">
        <v>54.7</v>
      </c>
      <c r="D44" s="307">
        <v>55.9</v>
      </c>
      <c r="E44" s="307">
        <v>50.1</v>
      </c>
      <c r="F44" s="307">
        <v>53.5</v>
      </c>
    </row>
    <row r="45" spans="1:6">
      <c r="A45" s="76">
        <v>43344</v>
      </c>
      <c r="B45" s="307">
        <v>50</v>
      </c>
      <c r="C45" s="307">
        <v>55.6</v>
      </c>
      <c r="D45" s="307">
        <v>53.7</v>
      </c>
      <c r="E45" s="307">
        <v>50</v>
      </c>
      <c r="F45" s="307">
        <v>52.5</v>
      </c>
    </row>
    <row r="46" spans="1:6">
      <c r="A46" s="76">
        <v>43374</v>
      </c>
      <c r="B46" s="307">
        <v>50.1</v>
      </c>
      <c r="C46" s="307">
        <v>55.7</v>
      </c>
      <c r="D46" s="307">
        <v>52.2</v>
      </c>
      <c r="E46" s="307">
        <v>49.2</v>
      </c>
      <c r="F46" s="307">
        <v>51.2</v>
      </c>
    </row>
    <row r="47" spans="1:6">
      <c r="A47" s="76">
        <v>43405</v>
      </c>
      <c r="B47" s="307">
        <v>50.2</v>
      </c>
      <c r="C47" s="307">
        <v>55.3</v>
      </c>
      <c r="D47" s="307">
        <v>51.8</v>
      </c>
      <c r="E47" s="307">
        <v>48.6</v>
      </c>
      <c r="F47" s="307">
        <v>50.8</v>
      </c>
    </row>
    <row r="48" spans="1:6">
      <c r="A48" s="76">
        <v>43435</v>
      </c>
      <c r="B48" s="307">
        <v>49.7</v>
      </c>
      <c r="C48" s="307">
        <v>53.8</v>
      </c>
      <c r="D48" s="307">
        <v>51.5</v>
      </c>
      <c r="E48" s="307">
        <v>49.2</v>
      </c>
      <c r="F48" s="307">
        <v>49.7</v>
      </c>
    </row>
    <row r="49" spans="1:6">
      <c r="A49" s="76">
        <v>43466</v>
      </c>
      <c r="B49" s="307">
        <v>48.3</v>
      </c>
      <c r="C49" s="307">
        <v>54.9</v>
      </c>
      <c r="D49" s="307">
        <v>49.7</v>
      </c>
      <c r="E49" s="307">
        <v>47.8</v>
      </c>
      <c r="F49" s="307">
        <v>51.2</v>
      </c>
    </row>
    <row r="50" spans="1:6">
      <c r="A50" s="76">
        <v>43497</v>
      </c>
      <c r="B50" s="307">
        <v>49.9</v>
      </c>
      <c r="C50" s="307">
        <v>53</v>
      </c>
      <c r="D50" s="307">
        <v>47.6</v>
      </c>
      <c r="E50" s="307">
        <v>47.7</v>
      </c>
      <c r="F50" s="307">
        <v>51.5</v>
      </c>
    </row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41B5C1-70C7-4E19-8C1E-F9E5E7DE3C1F}">
  <sheetPr codeName="Sheet35"/>
  <dimension ref="A1:Q123"/>
  <sheetViews>
    <sheetView showGridLines="0" zoomScaleNormal="100" workbookViewId="0"/>
  </sheetViews>
  <sheetFormatPr defaultColWidth="9.140625" defaultRowHeight="12"/>
  <cols>
    <col min="1" max="1" width="18.7109375" style="309" customWidth="1"/>
    <col min="2" max="2" width="12.140625" style="6" bestFit="1" customWidth="1"/>
    <col min="3" max="5" width="9.140625" style="6"/>
    <col min="6" max="6" width="9.140625" style="6" customWidth="1"/>
    <col min="7" max="8" width="9.140625" style="6"/>
    <col min="9" max="16384" width="9.140625" style="309"/>
  </cols>
  <sheetData>
    <row r="1" spans="1:8">
      <c r="A1" s="18"/>
      <c r="B1" s="5"/>
    </row>
    <row r="2" spans="1:8">
      <c r="A2" s="18" t="s">
        <v>0</v>
      </c>
      <c r="B2" s="5" t="s">
        <v>504</v>
      </c>
    </row>
    <row r="3" spans="1:8">
      <c r="A3" s="18" t="s">
        <v>6</v>
      </c>
      <c r="B3" s="5" t="s">
        <v>505</v>
      </c>
    </row>
    <row r="4" spans="1:8">
      <c r="A4" s="18" t="s">
        <v>9</v>
      </c>
      <c r="B4" s="5"/>
    </row>
    <row r="5" spans="1:8">
      <c r="A5" s="18" t="s">
        <v>18</v>
      </c>
      <c r="B5" s="5"/>
    </row>
    <row r="6" spans="1:8">
      <c r="A6" s="18" t="s">
        <v>4</v>
      </c>
      <c r="B6" s="310" t="s">
        <v>25</v>
      </c>
    </row>
    <row r="7" spans="1:8">
      <c r="A7" s="18" t="s">
        <v>10</v>
      </c>
      <c r="B7" s="310" t="s">
        <v>42</v>
      </c>
    </row>
    <row r="8" spans="1:8">
      <c r="A8" s="18"/>
      <c r="B8" s="311" t="s">
        <v>33</v>
      </c>
    </row>
    <row r="9" spans="1:8">
      <c r="A9" s="312" t="s">
        <v>31</v>
      </c>
      <c r="B9" s="313" t="s">
        <v>138</v>
      </c>
      <c r="C9" s="313" t="s">
        <v>138</v>
      </c>
    </row>
    <row r="10" spans="1:8">
      <c r="A10" s="12"/>
      <c r="B10" s="12" t="s">
        <v>44</v>
      </c>
      <c r="C10" s="12" t="s">
        <v>44</v>
      </c>
    </row>
    <row r="11" spans="1:8">
      <c r="A11" s="12"/>
      <c r="B11" s="12"/>
      <c r="C11" s="12"/>
    </row>
    <row r="12" spans="1:8">
      <c r="B12" s="309" t="s">
        <v>259</v>
      </c>
      <c r="C12" s="309" t="s">
        <v>260</v>
      </c>
      <c r="D12" s="309" t="s">
        <v>203</v>
      </c>
      <c r="E12" s="309" t="s">
        <v>156</v>
      </c>
      <c r="F12" s="309" t="s">
        <v>302</v>
      </c>
      <c r="G12" s="309" t="s">
        <v>245</v>
      </c>
    </row>
    <row r="13" spans="1:8">
      <c r="A13" s="314"/>
      <c r="B13" s="309" t="s">
        <v>261</v>
      </c>
      <c r="C13" s="309" t="s">
        <v>262</v>
      </c>
      <c r="D13" s="309" t="s">
        <v>204</v>
      </c>
      <c r="E13" s="309" t="s">
        <v>160</v>
      </c>
      <c r="F13" s="309" t="s">
        <v>303</v>
      </c>
      <c r="G13" s="309" t="s">
        <v>245</v>
      </c>
      <c r="H13" s="309"/>
    </row>
    <row r="14" spans="1:8">
      <c r="A14" s="315">
        <v>2010</v>
      </c>
      <c r="B14" s="10">
        <v>-0.7</v>
      </c>
      <c r="C14" s="10">
        <v>1.6</v>
      </c>
      <c r="D14" s="10">
        <v>-0.4</v>
      </c>
      <c r="E14" s="10">
        <v>0</v>
      </c>
      <c r="F14" s="10">
        <v>0.1</v>
      </c>
      <c r="G14" s="10">
        <v>0.7</v>
      </c>
      <c r="H14" s="315"/>
    </row>
    <row r="15" spans="1:8">
      <c r="A15" s="315">
        <v>2011</v>
      </c>
      <c r="B15" s="10">
        <v>0.5</v>
      </c>
      <c r="C15" s="10">
        <v>0.1</v>
      </c>
      <c r="D15" s="10">
        <v>0.1</v>
      </c>
      <c r="E15" s="10">
        <v>0.9</v>
      </c>
      <c r="F15" s="10">
        <v>0.1</v>
      </c>
      <c r="G15" s="10">
        <v>1.7</v>
      </c>
      <c r="H15" s="315"/>
    </row>
    <row r="16" spans="1:8">
      <c r="A16" s="315">
        <v>2012</v>
      </c>
      <c r="B16" s="10">
        <v>-0.8</v>
      </c>
      <c r="C16" s="10">
        <v>-0.5</v>
      </c>
      <c r="D16" s="10">
        <v>-0.2</v>
      </c>
      <c r="E16" s="10">
        <v>0</v>
      </c>
      <c r="F16" s="10">
        <v>-0.2</v>
      </c>
      <c r="G16" s="10">
        <v>-1.6</v>
      </c>
      <c r="H16" s="315"/>
    </row>
    <row r="17" spans="1:17">
      <c r="A17" s="315">
        <v>2013</v>
      </c>
      <c r="B17" s="10">
        <v>0.6</v>
      </c>
      <c r="C17" s="10">
        <v>-0.6</v>
      </c>
      <c r="D17" s="10">
        <v>0.2</v>
      </c>
      <c r="E17" s="10">
        <v>2.1</v>
      </c>
      <c r="F17" s="10">
        <v>-0.2</v>
      </c>
      <c r="G17" s="10">
        <v>2.1</v>
      </c>
      <c r="H17" s="315"/>
    </row>
    <row r="18" spans="1:17">
      <c r="A18" s="315">
        <v>2014</v>
      </c>
      <c r="B18" s="10">
        <v>0.7</v>
      </c>
      <c r="C18" s="10">
        <v>1.3</v>
      </c>
      <c r="D18" s="10">
        <v>0.4</v>
      </c>
      <c r="E18" s="10">
        <v>1.5</v>
      </c>
      <c r="F18" s="10">
        <v>0.5</v>
      </c>
      <c r="G18" s="10">
        <v>4.2</v>
      </c>
      <c r="H18" s="315"/>
      <c r="Q18" s="316"/>
    </row>
    <row r="19" spans="1:17">
      <c r="A19" s="315">
        <v>2015</v>
      </c>
      <c r="B19" s="10">
        <v>-0.1</v>
      </c>
      <c r="C19" s="10">
        <v>2</v>
      </c>
      <c r="D19" s="10">
        <v>0.1</v>
      </c>
      <c r="E19" s="10">
        <v>1</v>
      </c>
      <c r="F19" s="10">
        <v>0.5</v>
      </c>
      <c r="G19" s="10">
        <v>3.5</v>
      </c>
      <c r="H19" s="315"/>
      <c r="I19" s="316"/>
      <c r="Q19" s="316"/>
    </row>
    <row r="20" spans="1:17">
      <c r="A20" s="315">
        <v>2016</v>
      </c>
      <c r="B20" s="10">
        <v>0.5</v>
      </c>
      <c r="C20" s="10">
        <v>0.22500000000000006</v>
      </c>
      <c r="D20" s="10">
        <v>-0.37500000000000006</v>
      </c>
      <c r="E20" s="10">
        <v>1.7250000000000001</v>
      </c>
      <c r="F20" s="10">
        <v>0.22500000000000001</v>
      </c>
      <c r="G20" s="10">
        <v>2.2749999999999999</v>
      </c>
      <c r="H20" s="315"/>
      <c r="I20" s="316"/>
      <c r="Q20" s="316"/>
    </row>
    <row r="21" spans="1:17">
      <c r="A21" s="315">
        <v>2017</v>
      </c>
      <c r="B21" s="10">
        <v>-0.32500000000000007</v>
      </c>
      <c r="C21" s="10">
        <v>0.77500000000000002</v>
      </c>
      <c r="D21" s="10">
        <v>0.52499999999999991</v>
      </c>
      <c r="E21" s="10">
        <v>2.4749999999999996</v>
      </c>
      <c r="F21" s="10">
        <v>0.625</v>
      </c>
      <c r="G21" s="10">
        <v>4.1500000000000004</v>
      </c>
      <c r="H21" s="315"/>
      <c r="I21" s="316"/>
      <c r="Q21" s="316"/>
    </row>
    <row r="22" spans="1:17">
      <c r="A22" s="315">
        <v>2018</v>
      </c>
      <c r="B22" s="10">
        <v>0.22500000000000003</v>
      </c>
      <c r="C22" s="10">
        <v>0.7</v>
      </c>
      <c r="D22" s="10">
        <v>0.8</v>
      </c>
      <c r="E22" s="10">
        <v>2.4500000000000002</v>
      </c>
      <c r="F22" s="10">
        <v>0.77499999999999991</v>
      </c>
      <c r="G22" s="10">
        <v>4.9249999999999998</v>
      </c>
      <c r="H22" s="315"/>
      <c r="I22" s="316"/>
      <c r="Q22" s="316"/>
    </row>
    <row r="23" spans="1:17">
      <c r="A23" s="317"/>
      <c r="B23" s="10"/>
      <c r="C23" s="10"/>
      <c r="D23" s="10"/>
      <c r="E23" s="10"/>
      <c r="F23" s="10"/>
      <c r="G23" s="10"/>
      <c r="H23" s="315"/>
      <c r="I23" s="316"/>
      <c r="Q23" s="316"/>
    </row>
    <row r="24" spans="1:17">
      <c r="A24" s="315"/>
      <c r="B24" s="10"/>
      <c r="C24" s="10"/>
      <c r="D24" s="10"/>
      <c r="E24" s="10"/>
      <c r="F24" s="10"/>
      <c r="G24" s="10"/>
      <c r="H24" s="315"/>
      <c r="I24" s="316"/>
      <c r="Q24" s="316"/>
    </row>
    <row r="25" spans="1:17">
      <c r="A25" s="315"/>
      <c r="B25" s="10"/>
      <c r="C25" s="10"/>
      <c r="D25" s="10"/>
      <c r="E25" s="10"/>
      <c r="F25" s="10"/>
      <c r="G25" s="10"/>
      <c r="H25" s="315"/>
      <c r="I25" s="316"/>
      <c r="Q25" s="316"/>
    </row>
    <row r="26" spans="1:17">
      <c r="A26" s="317"/>
      <c r="B26" s="10"/>
      <c r="C26" s="10"/>
      <c r="D26" s="10"/>
      <c r="E26" s="10"/>
      <c r="F26" s="10"/>
      <c r="G26" s="10"/>
      <c r="H26" s="10"/>
      <c r="I26" s="316"/>
      <c r="Q26" s="316"/>
    </row>
    <row r="27" spans="1:17">
      <c r="A27" s="317"/>
      <c r="B27" s="10"/>
      <c r="C27" s="10"/>
      <c r="D27" s="10"/>
      <c r="E27" s="10"/>
      <c r="F27" s="10"/>
      <c r="G27" s="10"/>
      <c r="H27" s="10"/>
      <c r="I27" s="316"/>
      <c r="Q27" s="316"/>
    </row>
    <row r="28" spans="1:17">
      <c r="A28" s="317"/>
      <c r="B28" s="10"/>
      <c r="C28" s="10"/>
      <c r="D28" s="10"/>
      <c r="E28" s="10"/>
      <c r="F28" s="10"/>
      <c r="G28" s="10"/>
      <c r="H28" s="10"/>
      <c r="I28" s="316"/>
      <c r="Q28" s="316"/>
    </row>
    <row r="29" spans="1:17">
      <c r="A29" s="317"/>
      <c r="B29" s="10"/>
      <c r="C29" s="10"/>
      <c r="D29" s="10"/>
      <c r="E29" s="10"/>
      <c r="F29" s="10"/>
      <c r="G29" s="10"/>
      <c r="H29" s="10"/>
      <c r="I29" s="316"/>
      <c r="Q29" s="316"/>
    </row>
    <row r="30" spans="1:17">
      <c r="A30" s="317"/>
      <c r="B30" s="10"/>
      <c r="C30" s="10"/>
      <c r="D30" s="10"/>
      <c r="E30" s="10"/>
      <c r="F30" s="10"/>
      <c r="G30" s="10"/>
      <c r="H30" s="10"/>
      <c r="I30" s="316"/>
      <c r="Q30" s="316"/>
    </row>
    <row r="31" spans="1:17">
      <c r="A31" s="317"/>
      <c r="B31" s="10"/>
      <c r="C31" s="10"/>
      <c r="D31" s="10"/>
      <c r="E31" s="10"/>
      <c r="F31" s="10"/>
      <c r="G31" s="10"/>
      <c r="H31" s="10"/>
      <c r="I31" s="316"/>
      <c r="Q31" s="316"/>
    </row>
    <row r="32" spans="1:17">
      <c r="A32" s="317"/>
      <c r="B32" s="10"/>
      <c r="C32" s="10"/>
      <c r="D32" s="10"/>
      <c r="E32" s="10"/>
      <c r="F32" s="10"/>
      <c r="G32" s="10"/>
      <c r="H32" s="10"/>
      <c r="I32" s="316"/>
      <c r="Q32" s="316"/>
    </row>
    <row r="33" spans="1:17">
      <c r="A33" s="317"/>
      <c r="B33" s="10"/>
      <c r="C33" s="10"/>
      <c r="D33" s="10"/>
      <c r="E33" s="10"/>
      <c r="F33" s="10"/>
      <c r="G33" s="10"/>
      <c r="H33" s="10"/>
      <c r="I33" s="316"/>
      <c r="Q33" s="316"/>
    </row>
    <row r="34" spans="1:17">
      <c r="A34" s="317"/>
      <c r="B34" s="10"/>
      <c r="C34" s="10"/>
      <c r="D34" s="10"/>
      <c r="E34" s="10"/>
      <c r="F34" s="10"/>
      <c r="G34" s="10"/>
      <c r="H34" s="10"/>
      <c r="I34" s="316"/>
      <c r="Q34" s="316"/>
    </row>
    <row r="35" spans="1:17">
      <c r="A35" s="317"/>
      <c r="B35" s="10"/>
      <c r="C35" s="10"/>
      <c r="D35" s="10"/>
      <c r="E35" s="10"/>
      <c r="F35" s="10"/>
      <c r="G35" s="10"/>
      <c r="H35" s="10"/>
      <c r="I35" s="316"/>
      <c r="Q35" s="316"/>
    </row>
    <row r="36" spans="1:17">
      <c r="A36" s="317"/>
      <c r="B36" s="10"/>
      <c r="C36" s="10"/>
      <c r="D36" s="10"/>
      <c r="E36" s="10"/>
      <c r="F36" s="10"/>
      <c r="G36" s="10"/>
      <c r="H36" s="10"/>
      <c r="I36" s="316"/>
      <c r="Q36" s="316"/>
    </row>
    <row r="37" spans="1:17">
      <c r="A37" s="317"/>
      <c r="B37" s="10"/>
      <c r="C37" s="10"/>
      <c r="D37" s="10"/>
      <c r="E37" s="10"/>
      <c r="F37" s="10"/>
      <c r="G37" s="10"/>
      <c r="H37" s="10"/>
      <c r="I37" s="316"/>
      <c r="Q37" s="316"/>
    </row>
    <row r="38" spans="1:17">
      <c r="A38" s="317"/>
      <c r="B38" s="10"/>
      <c r="C38" s="10"/>
      <c r="D38" s="10"/>
      <c r="E38" s="10"/>
      <c r="F38" s="10"/>
      <c r="G38" s="10"/>
      <c r="H38" s="10"/>
      <c r="I38" s="316"/>
      <c r="Q38" s="316"/>
    </row>
    <row r="39" spans="1:17">
      <c r="A39" s="317"/>
      <c r="B39" s="10"/>
      <c r="C39" s="10"/>
      <c r="D39" s="10"/>
      <c r="E39" s="10"/>
      <c r="F39" s="10"/>
      <c r="G39" s="10"/>
      <c r="H39" s="10"/>
      <c r="I39" s="316"/>
      <c r="Q39" s="316"/>
    </row>
    <row r="40" spans="1:17">
      <c r="A40" s="317"/>
      <c r="B40" s="10"/>
      <c r="C40" s="10"/>
      <c r="D40" s="10"/>
      <c r="E40" s="10"/>
      <c r="F40" s="10"/>
      <c r="G40" s="10"/>
      <c r="H40" s="10"/>
      <c r="I40" s="316"/>
      <c r="Q40" s="316"/>
    </row>
    <row r="41" spans="1:17">
      <c r="A41" s="317"/>
      <c r="B41" s="10"/>
      <c r="C41" s="10"/>
      <c r="D41" s="10"/>
      <c r="E41" s="10"/>
      <c r="F41" s="10"/>
      <c r="G41" s="10"/>
      <c r="H41" s="10"/>
      <c r="I41" s="316"/>
      <c r="Q41" s="316"/>
    </row>
    <row r="42" spans="1:17">
      <c r="A42" s="317"/>
      <c r="B42" s="10"/>
      <c r="C42" s="10"/>
      <c r="D42" s="10"/>
      <c r="E42" s="10"/>
      <c r="F42" s="10"/>
      <c r="G42" s="10"/>
      <c r="H42" s="10"/>
      <c r="I42" s="316"/>
      <c r="Q42" s="316"/>
    </row>
    <row r="43" spans="1:17">
      <c r="A43" s="317"/>
      <c r="B43" s="10"/>
      <c r="C43" s="10"/>
      <c r="D43" s="10"/>
      <c r="E43" s="10"/>
      <c r="F43" s="10"/>
      <c r="G43" s="10"/>
      <c r="H43" s="10"/>
      <c r="I43" s="316"/>
      <c r="Q43" s="316"/>
    </row>
    <row r="44" spans="1:17">
      <c r="A44" s="317"/>
      <c r="B44" s="10"/>
      <c r="C44" s="10"/>
      <c r="D44" s="10"/>
      <c r="E44" s="10"/>
      <c r="F44" s="10"/>
      <c r="G44" s="10"/>
      <c r="H44" s="10"/>
      <c r="I44" s="316"/>
      <c r="Q44" s="316"/>
    </row>
    <row r="45" spans="1:17">
      <c r="A45" s="317"/>
      <c r="B45" s="10"/>
      <c r="C45" s="10"/>
      <c r="D45" s="10"/>
      <c r="E45" s="10"/>
      <c r="F45" s="10"/>
      <c r="G45" s="10"/>
      <c r="H45" s="10"/>
      <c r="I45" s="316"/>
      <c r="Q45" s="316"/>
    </row>
    <row r="46" spans="1:17">
      <c r="A46" s="317"/>
      <c r="B46" s="10"/>
      <c r="C46" s="10"/>
      <c r="D46" s="10"/>
      <c r="E46" s="10"/>
      <c r="F46" s="10"/>
      <c r="G46" s="10"/>
      <c r="H46" s="10"/>
      <c r="I46" s="316"/>
      <c r="Q46" s="316"/>
    </row>
    <row r="47" spans="1:17">
      <c r="A47" s="317"/>
      <c r="B47" s="10"/>
      <c r="C47" s="10"/>
      <c r="D47" s="10"/>
      <c r="E47" s="10"/>
      <c r="F47" s="10"/>
      <c r="G47" s="10"/>
      <c r="H47" s="10"/>
      <c r="I47" s="316"/>
      <c r="Q47" s="316"/>
    </row>
    <row r="48" spans="1:17">
      <c r="A48" s="317"/>
      <c r="B48" s="10"/>
      <c r="C48" s="10"/>
      <c r="D48" s="10"/>
      <c r="E48" s="10"/>
      <c r="F48" s="10"/>
      <c r="G48" s="10"/>
      <c r="H48" s="10"/>
      <c r="I48" s="316"/>
      <c r="Q48" s="316"/>
    </row>
    <row r="49" spans="1:17">
      <c r="A49" s="317"/>
      <c r="B49" s="10"/>
      <c r="C49" s="10"/>
      <c r="D49" s="10"/>
      <c r="E49" s="10"/>
      <c r="F49" s="10"/>
      <c r="G49" s="10"/>
      <c r="H49" s="10"/>
      <c r="I49" s="316"/>
      <c r="Q49" s="316"/>
    </row>
    <row r="50" spans="1:17">
      <c r="A50" s="317"/>
      <c r="B50" s="10"/>
      <c r="C50" s="10"/>
      <c r="D50" s="10"/>
      <c r="E50" s="10"/>
      <c r="F50" s="10"/>
      <c r="G50" s="10"/>
      <c r="H50" s="10"/>
      <c r="I50" s="316"/>
      <c r="Q50" s="316"/>
    </row>
    <row r="51" spans="1:17">
      <c r="A51" s="317"/>
      <c r="B51" s="10"/>
      <c r="C51" s="10"/>
      <c r="D51" s="10"/>
      <c r="E51" s="10"/>
      <c r="F51" s="10"/>
      <c r="G51" s="10"/>
      <c r="H51" s="10"/>
      <c r="I51" s="316"/>
      <c r="Q51" s="316"/>
    </row>
    <row r="52" spans="1:17">
      <c r="A52" s="317"/>
      <c r="B52" s="10"/>
      <c r="C52" s="10"/>
      <c r="D52" s="10"/>
      <c r="E52" s="10"/>
      <c r="F52" s="10"/>
      <c r="G52" s="10"/>
      <c r="H52" s="10"/>
      <c r="I52" s="316"/>
      <c r="Q52" s="316"/>
    </row>
    <row r="53" spans="1:17">
      <c r="A53" s="317"/>
      <c r="B53" s="10"/>
      <c r="C53" s="10"/>
      <c r="D53" s="10"/>
      <c r="E53" s="10"/>
      <c r="F53" s="10"/>
      <c r="G53" s="10"/>
      <c r="H53" s="10"/>
      <c r="I53" s="316"/>
      <c r="Q53" s="316"/>
    </row>
    <row r="54" spans="1:17">
      <c r="A54" s="317"/>
      <c r="B54" s="10"/>
      <c r="C54" s="10"/>
      <c r="D54" s="10"/>
      <c r="E54" s="10"/>
      <c r="F54" s="10"/>
      <c r="G54" s="10"/>
      <c r="H54" s="10"/>
      <c r="I54" s="316"/>
      <c r="Q54" s="316"/>
    </row>
    <row r="55" spans="1:17">
      <c r="A55" s="317"/>
      <c r="B55" s="10"/>
      <c r="C55" s="10"/>
      <c r="D55" s="10"/>
      <c r="E55" s="10"/>
      <c r="F55" s="10"/>
      <c r="G55" s="10"/>
      <c r="H55" s="10"/>
      <c r="I55" s="316"/>
      <c r="Q55" s="316"/>
    </row>
    <row r="56" spans="1:17">
      <c r="A56" s="317"/>
      <c r="B56" s="10"/>
      <c r="C56" s="10"/>
      <c r="D56" s="10"/>
      <c r="E56" s="10"/>
      <c r="F56" s="10"/>
      <c r="G56" s="10"/>
      <c r="H56" s="10"/>
      <c r="I56" s="316"/>
      <c r="Q56" s="316"/>
    </row>
    <row r="57" spans="1:17">
      <c r="A57" s="317"/>
      <c r="B57" s="10"/>
      <c r="C57" s="10"/>
      <c r="D57" s="10"/>
      <c r="E57" s="10"/>
      <c r="F57" s="10"/>
      <c r="G57" s="10"/>
      <c r="H57" s="10"/>
      <c r="I57" s="316"/>
      <c r="Q57" s="316"/>
    </row>
    <row r="58" spans="1:17">
      <c r="A58" s="317"/>
      <c r="B58" s="10"/>
      <c r="C58" s="10"/>
      <c r="D58" s="10"/>
      <c r="E58" s="10"/>
      <c r="F58" s="10"/>
      <c r="G58" s="10"/>
      <c r="H58" s="10"/>
      <c r="I58" s="316"/>
      <c r="Q58" s="316"/>
    </row>
    <row r="59" spans="1:17">
      <c r="A59" s="317"/>
      <c r="B59" s="10"/>
      <c r="C59" s="10"/>
      <c r="D59" s="10"/>
      <c r="E59" s="10"/>
      <c r="F59" s="10"/>
      <c r="G59" s="10"/>
      <c r="H59" s="10"/>
      <c r="I59" s="316"/>
      <c r="Q59" s="316"/>
    </row>
    <row r="60" spans="1:17">
      <c r="A60" s="317"/>
      <c r="B60" s="10"/>
      <c r="C60" s="10"/>
      <c r="D60" s="10"/>
      <c r="E60" s="10"/>
      <c r="F60" s="10"/>
      <c r="G60" s="10"/>
      <c r="H60" s="10"/>
      <c r="I60" s="316"/>
      <c r="Q60" s="316"/>
    </row>
    <row r="61" spans="1:17">
      <c r="A61" s="317"/>
      <c r="B61" s="10"/>
      <c r="C61" s="10"/>
      <c r="D61" s="10"/>
      <c r="E61" s="10"/>
      <c r="F61" s="10"/>
      <c r="G61" s="10"/>
      <c r="H61" s="10"/>
      <c r="I61" s="316"/>
      <c r="Q61" s="316"/>
    </row>
    <row r="62" spans="1:17">
      <c r="A62" s="317"/>
      <c r="B62" s="10"/>
      <c r="C62" s="10"/>
      <c r="D62" s="10"/>
      <c r="E62" s="10"/>
      <c r="F62" s="10"/>
      <c r="G62" s="10"/>
      <c r="H62" s="10"/>
      <c r="I62" s="316"/>
      <c r="Q62" s="316"/>
    </row>
    <row r="63" spans="1:17">
      <c r="A63" s="317"/>
      <c r="B63" s="10"/>
      <c r="C63" s="10"/>
      <c r="D63" s="10"/>
      <c r="E63" s="10"/>
      <c r="F63" s="10"/>
      <c r="G63" s="10"/>
      <c r="H63" s="10"/>
      <c r="I63" s="316"/>
      <c r="Q63" s="316"/>
    </row>
    <row r="64" spans="1:17">
      <c r="H64" s="10"/>
      <c r="I64" s="316"/>
      <c r="Q64" s="316"/>
    </row>
    <row r="65" spans="8:17">
      <c r="H65" s="10"/>
      <c r="I65" s="316"/>
      <c r="Q65" s="316"/>
    </row>
    <row r="66" spans="8:17">
      <c r="H66" s="10"/>
      <c r="I66" s="316"/>
      <c r="Q66" s="316"/>
    </row>
    <row r="67" spans="8:17">
      <c r="H67" s="10"/>
      <c r="I67" s="316"/>
      <c r="Q67" s="316"/>
    </row>
    <row r="68" spans="8:17">
      <c r="H68" s="10"/>
      <c r="I68" s="316"/>
      <c r="Q68" s="316"/>
    </row>
    <row r="69" spans="8:17">
      <c r="H69" s="10"/>
      <c r="Q69" s="316"/>
    </row>
    <row r="70" spans="8:17">
      <c r="H70" s="10"/>
      <c r="Q70" s="316"/>
    </row>
    <row r="71" spans="8:17">
      <c r="H71" s="10"/>
      <c r="Q71" s="316"/>
    </row>
    <row r="72" spans="8:17">
      <c r="H72" s="10"/>
      <c r="Q72" s="316"/>
    </row>
    <row r="73" spans="8:17">
      <c r="H73" s="10"/>
    </row>
    <row r="74" spans="8:17">
      <c r="H74" s="10"/>
    </row>
    <row r="75" spans="8:17">
      <c r="H75" s="10"/>
    </row>
    <row r="76" spans="8:17">
      <c r="H76" s="10"/>
    </row>
    <row r="77" spans="8:17">
      <c r="H77" s="10"/>
    </row>
    <row r="78" spans="8:17">
      <c r="H78" s="10"/>
    </row>
    <row r="79" spans="8:17">
      <c r="H79" s="10"/>
    </row>
    <row r="80" spans="8:17">
      <c r="H80" s="10"/>
    </row>
    <row r="81" spans="8:8">
      <c r="H81" s="10"/>
    </row>
    <row r="82" spans="8:8">
      <c r="H82" s="10"/>
    </row>
    <row r="83" spans="8:8">
      <c r="H83" s="10"/>
    </row>
    <row r="84" spans="8:8">
      <c r="H84" s="10"/>
    </row>
    <row r="85" spans="8:8">
      <c r="H85" s="10"/>
    </row>
    <row r="86" spans="8:8">
      <c r="H86" s="10"/>
    </row>
    <row r="87" spans="8:8">
      <c r="H87" s="10"/>
    </row>
    <row r="88" spans="8:8">
      <c r="H88" s="10"/>
    </row>
    <row r="89" spans="8:8">
      <c r="H89" s="10"/>
    </row>
    <row r="90" spans="8:8">
      <c r="H90" s="10"/>
    </row>
    <row r="91" spans="8:8">
      <c r="H91" s="10"/>
    </row>
    <row r="92" spans="8:8">
      <c r="H92" s="10"/>
    </row>
    <row r="93" spans="8:8">
      <c r="H93" s="10"/>
    </row>
    <row r="94" spans="8:8">
      <c r="H94" s="10"/>
    </row>
    <row r="95" spans="8:8">
      <c r="H95" s="10"/>
    </row>
    <row r="96" spans="8:8">
      <c r="H96" s="10"/>
    </row>
    <row r="97" spans="8:8">
      <c r="H97" s="10"/>
    </row>
    <row r="98" spans="8:8">
      <c r="H98" s="10"/>
    </row>
    <row r="99" spans="8:8">
      <c r="H99" s="10"/>
    </row>
    <row r="100" spans="8:8">
      <c r="H100" s="10"/>
    </row>
    <row r="101" spans="8:8">
      <c r="H101" s="10"/>
    </row>
    <row r="102" spans="8:8">
      <c r="H102" s="10"/>
    </row>
    <row r="103" spans="8:8">
      <c r="H103" s="10"/>
    </row>
    <row r="104" spans="8:8">
      <c r="H104" s="10"/>
    </row>
    <row r="105" spans="8:8">
      <c r="H105" s="10"/>
    </row>
    <row r="106" spans="8:8">
      <c r="H106" s="10"/>
    </row>
    <row r="107" spans="8:8">
      <c r="H107" s="10"/>
    </row>
    <row r="108" spans="8:8">
      <c r="H108" s="10"/>
    </row>
    <row r="109" spans="8:8">
      <c r="H109" s="10"/>
    </row>
    <row r="110" spans="8:8">
      <c r="H110" s="10"/>
    </row>
    <row r="111" spans="8:8">
      <c r="H111" s="10"/>
    </row>
    <row r="112" spans="8:8">
      <c r="H112" s="10"/>
    </row>
    <row r="113" spans="8:8">
      <c r="H113" s="10"/>
    </row>
    <row r="114" spans="8:8">
      <c r="H114" s="10"/>
    </row>
    <row r="115" spans="8:8">
      <c r="H115" s="10"/>
    </row>
    <row r="116" spans="8:8">
      <c r="H116" s="10"/>
    </row>
    <row r="117" spans="8:8">
      <c r="H117" s="10"/>
    </row>
    <row r="118" spans="8:8">
      <c r="H118" s="10"/>
    </row>
    <row r="119" spans="8:8">
      <c r="H119" s="10"/>
    </row>
    <row r="120" spans="8:8">
      <c r="H120" s="10"/>
    </row>
    <row r="121" spans="8:8">
      <c r="H121" s="10"/>
    </row>
    <row r="122" spans="8:8">
      <c r="H122" s="10"/>
    </row>
    <row r="123" spans="8:8">
      <c r="H123" s="10"/>
    </row>
  </sheetData>
  <pageMargins left="0.7" right="0.7" top="0.75" bottom="0.75" header="0.3" footer="0.3"/>
  <pageSetup paperSize="9" scale="95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37"/>
  <dimension ref="A2:J115"/>
  <sheetViews>
    <sheetView showGridLines="0" zoomScaleNormal="100" workbookViewId="0"/>
  </sheetViews>
  <sheetFormatPr defaultRowHeight="12"/>
  <cols>
    <col min="1" max="1" width="11" style="165" bestFit="1" customWidth="1"/>
    <col min="2" max="8" width="9.140625" style="165"/>
    <col min="9" max="9" width="11.42578125" style="165" customWidth="1"/>
    <col min="10" max="251" width="9.140625" style="165"/>
    <col min="252" max="253" width="31.28515625" style="165" customWidth="1"/>
    <col min="254" max="507" width="9.140625" style="165"/>
    <col min="508" max="509" width="31.28515625" style="165" customWidth="1"/>
    <col min="510" max="763" width="9.140625" style="165"/>
    <col min="764" max="765" width="31.28515625" style="165" customWidth="1"/>
    <col min="766" max="1019" width="9.140625" style="165"/>
    <col min="1020" max="1021" width="31.28515625" style="165" customWidth="1"/>
    <col min="1022" max="1275" width="9.140625" style="165"/>
    <col min="1276" max="1277" width="31.28515625" style="165" customWidth="1"/>
    <col min="1278" max="1531" width="9.140625" style="165"/>
    <col min="1532" max="1533" width="31.28515625" style="165" customWidth="1"/>
    <col min="1534" max="1787" width="9.140625" style="165"/>
    <col min="1788" max="1789" width="31.28515625" style="165" customWidth="1"/>
    <col min="1790" max="2043" width="9.140625" style="165"/>
    <col min="2044" max="2045" width="31.28515625" style="165" customWidth="1"/>
    <col min="2046" max="2299" width="9.140625" style="165"/>
    <col min="2300" max="2301" width="31.28515625" style="165" customWidth="1"/>
    <col min="2302" max="2555" width="9.140625" style="165"/>
    <col min="2556" max="2557" width="31.28515625" style="165" customWidth="1"/>
    <col min="2558" max="2811" width="9.140625" style="165"/>
    <col min="2812" max="2813" width="31.28515625" style="165" customWidth="1"/>
    <col min="2814" max="3067" width="9.140625" style="165"/>
    <col min="3068" max="3069" width="31.28515625" style="165" customWidth="1"/>
    <col min="3070" max="3323" width="9.140625" style="165"/>
    <col min="3324" max="3325" width="31.28515625" style="165" customWidth="1"/>
    <col min="3326" max="3579" width="9.140625" style="165"/>
    <col min="3580" max="3581" width="31.28515625" style="165" customWidth="1"/>
    <col min="3582" max="3835" width="9.140625" style="165"/>
    <col min="3836" max="3837" width="31.28515625" style="165" customWidth="1"/>
    <col min="3838" max="4091" width="9.140625" style="165"/>
    <col min="4092" max="4093" width="31.28515625" style="165" customWidth="1"/>
    <col min="4094" max="4347" width="9.140625" style="165"/>
    <col min="4348" max="4349" width="31.28515625" style="165" customWidth="1"/>
    <col min="4350" max="4603" width="9.140625" style="165"/>
    <col min="4604" max="4605" width="31.28515625" style="165" customWidth="1"/>
    <col min="4606" max="4859" width="9.140625" style="165"/>
    <col min="4860" max="4861" width="31.28515625" style="165" customWidth="1"/>
    <col min="4862" max="5115" width="9.140625" style="165"/>
    <col min="5116" max="5117" width="31.28515625" style="165" customWidth="1"/>
    <col min="5118" max="5371" width="9.140625" style="165"/>
    <col min="5372" max="5373" width="31.28515625" style="165" customWidth="1"/>
    <col min="5374" max="5627" width="9.140625" style="165"/>
    <col min="5628" max="5629" width="31.28515625" style="165" customWidth="1"/>
    <col min="5630" max="5883" width="9.140625" style="165"/>
    <col min="5884" max="5885" width="31.28515625" style="165" customWidth="1"/>
    <col min="5886" max="6139" width="9.140625" style="165"/>
    <col min="6140" max="6141" width="31.28515625" style="165" customWidth="1"/>
    <col min="6142" max="6395" width="9.140625" style="165"/>
    <col min="6396" max="6397" width="31.28515625" style="165" customWidth="1"/>
    <col min="6398" max="6651" width="9.140625" style="165"/>
    <col min="6652" max="6653" width="31.28515625" style="165" customWidth="1"/>
    <col min="6654" max="6907" width="9.140625" style="165"/>
    <col min="6908" max="6909" width="31.28515625" style="165" customWidth="1"/>
    <col min="6910" max="7163" width="9.140625" style="165"/>
    <col min="7164" max="7165" width="31.28515625" style="165" customWidth="1"/>
    <col min="7166" max="7419" width="9.140625" style="165"/>
    <col min="7420" max="7421" width="31.28515625" style="165" customWidth="1"/>
    <col min="7422" max="7675" width="9.140625" style="165"/>
    <col min="7676" max="7677" width="31.28515625" style="165" customWidth="1"/>
    <col min="7678" max="7931" width="9.140625" style="165"/>
    <col min="7932" max="7933" width="31.28515625" style="165" customWidth="1"/>
    <col min="7934" max="8187" width="9.140625" style="165"/>
    <col min="8188" max="8189" width="31.28515625" style="165" customWidth="1"/>
    <col min="8190" max="8443" width="9.140625" style="165"/>
    <col min="8444" max="8445" width="31.28515625" style="165" customWidth="1"/>
    <col min="8446" max="8699" width="9.140625" style="165"/>
    <col min="8700" max="8701" width="31.28515625" style="165" customWidth="1"/>
    <col min="8702" max="8955" width="9.140625" style="165"/>
    <col min="8956" max="8957" width="31.28515625" style="165" customWidth="1"/>
    <col min="8958" max="9211" width="9.140625" style="165"/>
    <col min="9212" max="9213" width="31.28515625" style="165" customWidth="1"/>
    <col min="9214" max="9467" width="9.140625" style="165"/>
    <col min="9468" max="9469" width="31.28515625" style="165" customWidth="1"/>
    <col min="9470" max="9723" width="9.140625" style="165"/>
    <col min="9724" max="9725" width="31.28515625" style="165" customWidth="1"/>
    <col min="9726" max="9979" width="9.140625" style="165"/>
    <col min="9980" max="9981" width="31.28515625" style="165" customWidth="1"/>
    <col min="9982" max="10235" width="9.140625" style="165"/>
    <col min="10236" max="10237" width="31.28515625" style="165" customWidth="1"/>
    <col min="10238" max="10491" width="9.140625" style="165"/>
    <col min="10492" max="10493" width="31.28515625" style="165" customWidth="1"/>
    <col min="10494" max="10747" width="9.140625" style="165"/>
    <col min="10748" max="10749" width="31.28515625" style="165" customWidth="1"/>
    <col min="10750" max="11003" width="9.140625" style="165"/>
    <col min="11004" max="11005" width="31.28515625" style="165" customWidth="1"/>
    <col min="11006" max="11259" width="9.140625" style="165"/>
    <col min="11260" max="11261" width="31.28515625" style="165" customWidth="1"/>
    <col min="11262" max="11515" width="9.140625" style="165"/>
    <col min="11516" max="11517" width="31.28515625" style="165" customWidth="1"/>
    <col min="11518" max="11771" width="9.140625" style="165"/>
    <col min="11772" max="11773" width="31.28515625" style="165" customWidth="1"/>
    <col min="11774" max="12027" width="9.140625" style="165"/>
    <col min="12028" max="12029" width="31.28515625" style="165" customWidth="1"/>
    <col min="12030" max="12283" width="9.140625" style="165"/>
    <col min="12284" max="12285" width="31.28515625" style="165" customWidth="1"/>
    <col min="12286" max="12539" width="9.140625" style="165"/>
    <col min="12540" max="12541" width="31.28515625" style="165" customWidth="1"/>
    <col min="12542" max="12795" width="9.140625" style="165"/>
    <col min="12796" max="12797" width="31.28515625" style="165" customWidth="1"/>
    <col min="12798" max="13051" width="9.140625" style="165"/>
    <col min="13052" max="13053" width="31.28515625" style="165" customWidth="1"/>
    <col min="13054" max="13307" width="9.140625" style="165"/>
    <col min="13308" max="13309" width="31.28515625" style="165" customWidth="1"/>
    <col min="13310" max="13563" width="9.140625" style="165"/>
    <col min="13564" max="13565" width="31.28515625" style="165" customWidth="1"/>
    <col min="13566" max="13819" width="9.140625" style="165"/>
    <col min="13820" max="13821" width="31.28515625" style="165" customWidth="1"/>
    <col min="13822" max="14075" width="9.140625" style="165"/>
    <col min="14076" max="14077" width="31.28515625" style="165" customWidth="1"/>
    <col min="14078" max="14331" width="9.140625" style="165"/>
    <col min="14332" max="14333" width="31.28515625" style="165" customWidth="1"/>
    <col min="14334" max="14587" width="9.140625" style="165"/>
    <col min="14588" max="14589" width="31.28515625" style="165" customWidth="1"/>
    <col min="14590" max="14843" width="9.140625" style="165"/>
    <col min="14844" max="14845" width="31.28515625" style="165" customWidth="1"/>
    <col min="14846" max="15099" width="9.140625" style="165"/>
    <col min="15100" max="15101" width="31.28515625" style="165" customWidth="1"/>
    <col min="15102" max="15355" width="9.140625" style="165"/>
    <col min="15356" max="15357" width="31.28515625" style="165" customWidth="1"/>
    <col min="15358" max="15611" width="9.140625" style="165"/>
    <col min="15612" max="15613" width="31.28515625" style="165" customWidth="1"/>
    <col min="15614" max="15867" width="9.140625" style="165"/>
    <col min="15868" max="15869" width="31.28515625" style="165" customWidth="1"/>
    <col min="15870" max="16123" width="9.140625" style="165"/>
    <col min="16124" max="16125" width="31.28515625" style="165" customWidth="1"/>
    <col min="16126" max="16384" width="9.140625" style="165"/>
  </cols>
  <sheetData>
    <row r="2" spans="1:10">
      <c r="A2" s="165" t="s">
        <v>0</v>
      </c>
      <c r="B2" s="165" t="s">
        <v>295</v>
      </c>
    </row>
    <row r="3" spans="1:10">
      <c r="A3" s="165" t="s">
        <v>6</v>
      </c>
      <c r="B3" s="165" t="s">
        <v>296</v>
      </c>
    </row>
    <row r="4" spans="1:10">
      <c r="A4" s="166" t="s">
        <v>9</v>
      </c>
      <c r="B4" s="167"/>
    </row>
    <row r="5" spans="1:10">
      <c r="A5" s="166" t="s">
        <v>18</v>
      </c>
      <c r="B5" s="167"/>
    </row>
    <row r="6" spans="1:10">
      <c r="A6" s="168" t="s">
        <v>4</v>
      </c>
      <c r="B6" s="168" t="s">
        <v>25</v>
      </c>
    </row>
    <row r="7" spans="1:10">
      <c r="A7" s="168" t="s">
        <v>10</v>
      </c>
      <c r="B7" s="168" t="s">
        <v>189</v>
      </c>
    </row>
    <row r="8" spans="1:10">
      <c r="A8" s="168"/>
      <c r="B8" s="141" t="s">
        <v>33</v>
      </c>
    </row>
    <row r="9" spans="1:10">
      <c r="A9" s="168"/>
      <c r="B9" s="168"/>
    </row>
    <row r="10" spans="1:10">
      <c r="B10" s="165" t="s">
        <v>277</v>
      </c>
      <c r="C10" s="165" t="s">
        <v>266</v>
      </c>
      <c r="D10" s="165" t="s">
        <v>267</v>
      </c>
      <c r="E10" s="165" t="s">
        <v>272</v>
      </c>
      <c r="F10" s="165" t="s">
        <v>271</v>
      </c>
      <c r="G10" s="165" t="s">
        <v>276</v>
      </c>
      <c r="H10" s="165" t="s">
        <v>270</v>
      </c>
      <c r="I10" s="165" t="s">
        <v>268</v>
      </c>
    </row>
    <row r="11" spans="1:10">
      <c r="B11" s="165" t="s">
        <v>280</v>
      </c>
      <c r="C11" s="165" t="s">
        <v>273</v>
      </c>
      <c r="D11" s="165" t="s">
        <v>278</v>
      </c>
      <c r="E11" s="165" t="s">
        <v>274</v>
      </c>
      <c r="F11" s="165" t="s">
        <v>275</v>
      </c>
      <c r="G11" s="165" t="s">
        <v>281</v>
      </c>
      <c r="H11" s="165" t="s">
        <v>279</v>
      </c>
      <c r="I11" s="165" t="s">
        <v>269</v>
      </c>
    </row>
    <row r="12" spans="1:10">
      <c r="A12" s="169">
        <v>39814</v>
      </c>
      <c r="B12" s="170">
        <v>-1.5</v>
      </c>
      <c r="C12" s="170">
        <v>-0.4</v>
      </c>
      <c r="D12" s="170">
        <v>0.4</v>
      </c>
      <c r="E12" s="170">
        <v>0.1</v>
      </c>
      <c r="F12" s="170">
        <v>0.3</v>
      </c>
      <c r="G12" s="170">
        <v>-0.4</v>
      </c>
      <c r="H12" s="170">
        <v>-0.1</v>
      </c>
      <c r="I12" s="170">
        <f>SUM(B12:H12)</f>
        <v>-1.6</v>
      </c>
      <c r="J12" s="170"/>
    </row>
    <row r="13" spans="1:10">
      <c r="A13" s="169">
        <v>39904</v>
      </c>
      <c r="B13" s="170">
        <v>-1.9</v>
      </c>
      <c r="C13" s="170">
        <v>-0.6</v>
      </c>
      <c r="D13" s="170">
        <v>0.2</v>
      </c>
      <c r="E13" s="170">
        <v>0</v>
      </c>
      <c r="F13" s="170">
        <v>0.2</v>
      </c>
      <c r="G13" s="170">
        <v>-0.3</v>
      </c>
      <c r="H13" s="170">
        <v>-0.1</v>
      </c>
      <c r="I13" s="170">
        <f t="shared" ref="I13:I50" si="0">SUM(B13:H13)</f>
        <v>-2.4999999999999996</v>
      </c>
      <c r="J13" s="170"/>
    </row>
    <row r="14" spans="1:10">
      <c r="A14" s="169">
        <v>39995</v>
      </c>
      <c r="B14" s="170">
        <v>-2.2000000000000002</v>
      </c>
      <c r="C14" s="170">
        <v>-0.4</v>
      </c>
      <c r="D14" s="170">
        <v>0.3</v>
      </c>
      <c r="E14" s="170">
        <v>0</v>
      </c>
      <c r="F14" s="170">
        <v>0.2</v>
      </c>
      <c r="G14" s="170">
        <v>-0.3</v>
      </c>
      <c r="H14" s="170">
        <v>-0.1</v>
      </c>
      <c r="I14" s="170">
        <f t="shared" si="0"/>
        <v>-2.5</v>
      </c>
      <c r="J14" s="170"/>
    </row>
    <row r="15" spans="1:10">
      <c r="A15" s="169">
        <v>40087</v>
      </c>
      <c r="B15" s="170">
        <v>-2</v>
      </c>
      <c r="C15" s="170">
        <v>-0.3</v>
      </c>
      <c r="D15" s="170">
        <v>0.3</v>
      </c>
      <c r="E15" s="170">
        <v>0</v>
      </c>
      <c r="F15" s="170">
        <v>0.1</v>
      </c>
      <c r="G15" s="170">
        <v>0</v>
      </c>
      <c r="H15" s="170">
        <v>-0.2</v>
      </c>
      <c r="I15" s="170">
        <f t="shared" si="0"/>
        <v>-2.0999999999999996</v>
      </c>
      <c r="J15" s="170"/>
    </row>
    <row r="16" spans="1:10">
      <c r="A16" s="169">
        <v>40179</v>
      </c>
      <c r="B16" s="170">
        <v>-0.4</v>
      </c>
      <c r="C16" s="170">
        <v>0.1</v>
      </c>
      <c r="D16" s="170">
        <v>0</v>
      </c>
      <c r="E16" s="170">
        <v>-0.3</v>
      </c>
      <c r="F16" s="170">
        <v>-0.1</v>
      </c>
      <c r="G16" s="170">
        <v>-0.1</v>
      </c>
      <c r="H16" s="170">
        <v>0.1</v>
      </c>
      <c r="I16" s="170">
        <f t="shared" si="0"/>
        <v>-0.70000000000000007</v>
      </c>
      <c r="J16" s="170"/>
    </row>
    <row r="17" spans="1:10">
      <c r="A17" s="169">
        <v>40269</v>
      </c>
      <c r="B17" s="170">
        <v>-0.5</v>
      </c>
      <c r="C17" s="170">
        <v>0.2</v>
      </c>
      <c r="D17" s="170">
        <v>0</v>
      </c>
      <c r="E17" s="170">
        <v>-0.2</v>
      </c>
      <c r="F17" s="170">
        <v>0</v>
      </c>
      <c r="G17" s="170">
        <v>0.2</v>
      </c>
      <c r="H17" s="170">
        <v>0.1</v>
      </c>
      <c r="I17" s="170">
        <f t="shared" si="0"/>
        <v>-0.19999999999999998</v>
      </c>
      <c r="J17" s="170"/>
    </row>
    <row r="18" spans="1:10">
      <c r="A18" s="169">
        <v>40360</v>
      </c>
      <c r="B18" s="170">
        <v>0.3</v>
      </c>
      <c r="C18" s="170">
        <v>0.2</v>
      </c>
      <c r="D18" s="170">
        <v>0</v>
      </c>
      <c r="E18" s="170">
        <v>-0.2</v>
      </c>
      <c r="F18" s="170">
        <v>-0.2</v>
      </c>
      <c r="G18" s="170">
        <v>0.3</v>
      </c>
      <c r="H18" s="170">
        <v>0</v>
      </c>
      <c r="I18" s="170">
        <f t="shared" si="0"/>
        <v>0.39999999999999997</v>
      </c>
      <c r="J18" s="170"/>
    </row>
    <row r="19" spans="1:10">
      <c r="A19" s="169">
        <v>40452</v>
      </c>
      <c r="B19" s="170">
        <v>-0.1</v>
      </c>
      <c r="C19" s="170">
        <v>0.1</v>
      </c>
      <c r="D19" s="170">
        <v>0.2</v>
      </c>
      <c r="E19" s="170">
        <v>-0.2</v>
      </c>
      <c r="F19" s="170">
        <v>-0.1</v>
      </c>
      <c r="G19" s="170">
        <v>0.2</v>
      </c>
      <c r="H19" s="170">
        <v>0</v>
      </c>
      <c r="I19" s="170">
        <f t="shared" si="0"/>
        <v>0.1</v>
      </c>
      <c r="J19" s="170"/>
    </row>
    <row r="20" spans="1:10">
      <c r="A20" s="169">
        <v>40544</v>
      </c>
      <c r="B20" s="170">
        <v>0.3</v>
      </c>
      <c r="C20" s="170">
        <v>0.1</v>
      </c>
      <c r="D20" s="170">
        <v>0.1</v>
      </c>
      <c r="E20" s="170">
        <v>-0.3</v>
      </c>
      <c r="F20" s="170">
        <v>0.2</v>
      </c>
      <c r="G20" s="170">
        <v>0.4</v>
      </c>
      <c r="H20" s="170">
        <v>0</v>
      </c>
      <c r="I20" s="170">
        <f t="shared" si="0"/>
        <v>0.8</v>
      </c>
      <c r="J20" s="170"/>
    </row>
    <row r="21" spans="1:10">
      <c r="A21" s="169">
        <v>40634</v>
      </c>
      <c r="B21" s="170">
        <v>0.4</v>
      </c>
      <c r="C21" s="170">
        <v>0</v>
      </c>
      <c r="D21" s="170">
        <v>0.2</v>
      </c>
      <c r="E21" s="170">
        <v>-0.2</v>
      </c>
      <c r="F21" s="170">
        <v>0.1</v>
      </c>
      <c r="G21" s="170">
        <v>0.3</v>
      </c>
      <c r="H21" s="170">
        <v>0</v>
      </c>
      <c r="I21" s="170">
        <f t="shared" si="0"/>
        <v>0.8</v>
      </c>
      <c r="J21" s="170"/>
    </row>
    <row r="22" spans="1:10">
      <c r="A22" s="169">
        <v>40725</v>
      </c>
      <c r="B22" s="170">
        <v>0.3</v>
      </c>
      <c r="C22" s="170">
        <v>0</v>
      </c>
      <c r="D22" s="170">
        <v>0.2</v>
      </c>
      <c r="E22" s="170">
        <v>-0.2</v>
      </c>
      <c r="F22" s="170">
        <v>0.4</v>
      </c>
      <c r="G22" s="170">
        <v>0</v>
      </c>
      <c r="H22" s="170">
        <v>0.1</v>
      </c>
      <c r="I22" s="170">
        <f t="shared" si="0"/>
        <v>0.79999999999999993</v>
      </c>
      <c r="J22" s="170"/>
    </row>
    <row r="23" spans="1:10">
      <c r="A23" s="169">
        <v>40817</v>
      </c>
      <c r="B23" s="170">
        <v>0.3</v>
      </c>
      <c r="C23" s="170">
        <v>0</v>
      </c>
      <c r="D23" s="170">
        <v>0.1</v>
      </c>
      <c r="E23" s="170">
        <v>-0.1</v>
      </c>
      <c r="F23" s="170">
        <v>-0.3</v>
      </c>
      <c r="G23" s="170">
        <v>0.2</v>
      </c>
      <c r="H23" s="170">
        <v>0.1</v>
      </c>
      <c r="I23" s="170">
        <f t="shared" si="0"/>
        <v>0.30000000000000004</v>
      </c>
      <c r="J23" s="170"/>
    </row>
    <row r="24" spans="1:10">
      <c r="A24" s="169">
        <v>40909</v>
      </c>
      <c r="B24" s="170">
        <v>0.1</v>
      </c>
      <c r="C24" s="170">
        <v>-0.2</v>
      </c>
      <c r="D24" s="170">
        <v>0.1</v>
      </c>
      <c r="E24" s="170">
        <v>-0.1</v>
      </c>
      <c r="F24" s="170">
        <v>0</v>
      </c>
      <c r="G24" s="170">
        <v>0.1</v>
      </c>
      <c r="H24" s="170">
        <v>-0.1</v>
      </c>
      <c r="I24" s="170">
        <f t="shared" si="0"/>
        <v>-0.1</v>
      </c>
      <c r="J24" s="170"/>
    </row>
    <row r="25" spans="1:10">
      <c r="A25" s="169">
        <v>41000</v>
      </c>
      <c r="B25" s="170">
        <v>0</v>
      </c>
      <c r="C25" s="170">
        <v>0</v>
      </c>
      <c r="D25" s="170">
        <v>0.1</v>
      </c>
      <c r="E25" s="170">
        <v>-0.1</v>
      </c>
      <c r="F25" s="170">
        <v>-0.1</v>
      </c>
      <c r="G25" s="170">
        <v>0</v>
      </c>
      <c r="H25" s="170">
        <v>-0.1</v>
      </c>
      <c r="I25" s="170">
        <f t="shared" si="0"/>
        <v>-0.2</v>
      </c>
      <c r="J25" s="170"/>
    </row>
    <row r="26" spans="1:10">
      <c r="A26" s="169">
        <v>41091</v>
      </c>
      <c r="B26" s="170">
        <v>-0.1</v>
      </c>
      <c r="C26" s="170">
        <v>0.3</v>
      </c>
      <c r="D26" s="170">
        <v>0.1</v>
      </c>
      <c r="E26" s="170">
        <v>-0.1</v>
      </c>
      <c r="F26" s="170">
        <v>-0.2</v>
      </c>
      <c r="G26" s="170">
        <v>0.2</v>
      </c>
      <c r="H26" s="170">
        <v>0</v>
      </c>
      <c r="I26" s="170">
        <f t="shared" si="0"/>
        <v>0.19999999999999998</v>
      </c>
      <c r="J26" s="170"/>
    </row>
    <row r="27" spans="1:10">
      <c r="A27" s="169">
        <v>41183</v>
      </c>
      <c r="B27" s="170">
        <v>-0.2</v>
      </c>
      <c r="C27" s="170">
        <v>0.1</v>
      </c>
      <c r="D27" s="170">
        <v>0</v>
      </c>
      <c r="E27" s="170">
        <v>-0.1</v>
      </c>
      <c r="F27" s="170">
        <v>-0.1</v>
      </c>
      <c r="G27" s="170">
        <v>0</v>
      </c>
      <c r="H27" s="170">
        <v>0</v>
      </c>
      <c r="I27" s="170">
        <f t="shared" si="0"/>
        <v>-0.30000000000000004</v>
      </c>
      <c r="J27" s="170"/>
    </row>
    <row r="28" spans="1:10">
      <c r="A28" s="169">
        <v>41275</v>
      </c>
      <c r="B28" s="170">
        <v>0.3</v>
      </c>
      <c r="C28" s="170">
        <v>0.3</v>
      </c>
      <c r="D28" s="170">
        <v>0.1</v>
      </c>
      <c r="E28" s="170">
        <v>-0.2</v>
      </c>
      <c r="F28" s="170">
        <v>0.1</v>
      </c>
      <c r="G28" s="170">
        <v>0</v>
      </c>
      <c r="H28" s="170">
        <v>0</v>
      </c>
      <c r="I28" s="170">
        <f t="shared" si="0"/>
        <v>0.6</v>
      </c>
      <c r="J28" s="170"/>
    </row>
    <row r="29" spans="1:10">
      <c r="A29" s="169">
        <v>41365</v>
      </c>
      <c r="B29" s="170">
        <v>0.4</v>
      </c>
      <c r="C29" s="170">
        <v>0</v>
      </c>
      <c r="D29" s="170">
        <v>0.2</v>
      </c>
      <c r="E29" s="170">
        <v>-0.2</v>
      </c>
      <c r="F29" s="170">
        <v>0.1</v>
      </c>
      <c r="G29" s="170">
        <v>0.3</v>
      </c>
      <c r="H29" s="170">
        <v>0</v>
      </c>
      <c r="I29" s="170">
        <f t="shared" si="0"/>
        <v>0.8</v>
      </c>
      <c r="J29" s="170"/>
    </row>
    <row r="30" spans="1:10">
      <c r="A30" s="169">
        <v>41456</v>
      </c>
      <c r="B30" s="170">
        <v>0.8</v>
      </c>
      <c r="C30" s="170">
        <v>0</v>
      </c>
      <c r="D30" s="170">
        <v>0.2</v>
      </c>
      <c r="E30" s="170">
        <v>-0.2</v>
      </c>
      <c r="F30" s="170">
        <v>-0.1</v>
      </c>
      <c r="G30" s="170">
        <v>0.5</v>
      </c>
      <c r="H30" s="170">
        <v>0.1</v>
      </c>
      <c r="I30" s="170">
        <f t="shared" si="0"/>
        <v>1.3000000000000003</v>
      </c>
      <c r="J30" s="170"/>
    </row>
    <row r="31" spans="1:10">
      <c r="A31" s="169">
        <v>41548</v>
      </c>
      <c r="B31" s="170">
        <v>1.2</v>
      </c>
      <c r="C31" s="170">
        <v>0</v>
      </c>
      <c r="D31" s="170">
        <v>0.3</v>
      </c>
      <c r="E31" s="170">
        <v>-0.2</v>
      </c>
      <c r="F31" s="170">
        <v>0.1</v>
      </c>
      <c r="G31" s="170">
        <v>0.4</v>
      </c>
      <c r="H31" s="170">
        <v>0.1</v>
      </c>
      <c r="I31" s="170">
        <f t="shared" si="0"/>
        <v>1.9000000000000004</v>
      </c>
      <c r="J31" s="170"/>
    </row>
    <row r="32" spans="1:10">
      <c r="A32" s="169">
        <v>41640</v>
      </c>
      <c r="B32" s="170">
        <v>0.4</v>
      </c>
      <c r="C32" s="170">
        <v>0</v>
      </c>
      <c r="D32" s="170">
        <v>0.1</v>
      </c>
      <c r="E32" s="170">
        <v>-0.1</v>
      </c>
      <c r="F32" s="170">
        <v>0.1</v>
      </c>
      <c r="G32" s="170">
        <v>0.5</v>
      </c>
      <c r="H32" s="170">
        <v>0.1</v>
      </c>
      <c r="I32" s="170">
        <f t="shared" si="0"/>
        <v>1.1000000000000001</v>
      </c>
      <c r="J32" s="170"/>
    </row>
    <row r="33" spans="1:10">
      <c r="A33" s="169">
        <v>41730</v>
      </c>
      <c r="B33" s="170">
        <v>0.2</v>
      </c>
      <c r="C33" s="170">
        <v>0.2</v>
      </c>
      <c r="D33" s="170">
        <v>0.2</v>
      </c>
      <c r="E33" s="170">
        <v>-0.1</v>
      </c>
      <c r="F33" s="170">
        <v>0.2</v>
      </c>
      <c r="G33" s="170">
        <v>0.5</v>
      </c>
      <c r="H33" s="170">
        <v>0.2</v>
      </c>
      <c r="I33" s="170">
        <f t="shared" si="0"/>
        <v>1.4000000000000001</v>
      </c>
      <c r="J33" s="170"/>
    </row>
    <row r="34" spans="1:10">
      <c r="A34" s="169">
        <v>41821</v>
      </c>
      <c r="B34" s="170">
        <v>0.3</v>
      </c>
      <c r="C34" s="170">
        <v>0</v>
      </c>
      <c r="D34" s="170">
        <v>0.2</v>
      </c>
      <c r="E34" s="170">
        <v>-0.1</v>
      </c>
      <c r="F34" s="170">
        <v>0.1</v>
      </c>
      <c r="G34" s="170">
        <v>0.3</v>
      </c>
      <c r="H34" s="170">
        <v>0.1</v>
      </c>
      <c r="I34" s="170">
        <f t="shared" si="0"/>
        <v>0.9</v>
      </c>
      <c r="J34" s="170"/>
    </row>
    <row r="35" spans="1:10">
      <c r="A35" s="169">
        <v>41913</v>
      </c>
      <c r="B35" s="170">
        <v>0.7</v>
      </c>
      <c r="C35" s="170">
        <v>0.2</v>
      </c>
      <c r="D35" s="170">
        <v>0.2</v>
      </c>
      <c r="E35" s="170">
        <v>-0.1</v>
      </c>
      <c r="F35" s="170">
        <v>0.1</v>
      </c>
      <c r="G35" s="170">
        <v>0.4</v>
      </c>
      <c r="H35" s="170">
        <v>0.2</v>
      </c>
      <c r="I35" s="170">
        <f t="shared" si="0"/>
        <v>1.7</v>
      </c>
      <c r="J35" s="170"/>
    </row>
    <row r="36" spans="1:10">
      <c r="A36" s="169">
        <v>42005</v>
      </c>
      <c r="B36" s="170">
        <v>0.4</v>
      </c>
      <c r="C36" s="170">
        <v>0</v>
      </c>
      <c r="D36" s="170">
        <v>0.1</v>
      </c>
      <c r="E36" s="170">
        <v>0</v>
      </c>
      <c r="F36" s="170">
        <v>-0.1</v>
      </c>
      <c r="G36" s="170">
        <v>0.3</v>
      </c>
      <c r="H36" s="170">
        <v>0</v>
      </c>
      <c r="I36" s="170">
        <f t="shared" si="0"/>
        <v>0.7</v>
      </c>
      <c r="J36" s="170"/>
    </row>
    <row r="37" spans="1:10">
      <c r="A37" s="169">
        <v>42095</v>
      </c>
      <c r="B37" s="170">
        <v>0.5</v>
      </c>
      <c r="C37" s="170">
        <v>0.1</v>
      </c>
      <c r="D37" s="170">
        <v>0.1</v>
      </c>
      <c r="E37" s="170">
        <v>0</v>
      </c>
      <c r="F37" s="170">
        <v>0</v>
      </c>
      <c r="G37" s="170">
        <v>0.3</v>
      </c>
      <c r="H37" s="170">
        <v>-0.1</v>
      </c>
      <c r="I37" s="170">
        <f t="shared" si="0"/>
        <v>0.9</v>
      </c>
      <c r="J37" s="170"/>
    </row>
    <row r="38" spans="1:10">
      <c r="A38" s="169">
        <v>42186</v>
      </c>
      <c r="B38" s="170">
        <v>0.5</v>
      </c>
      <c r="C38" s="170">
        <v>0.1</v>
      </c>
      <c r="D38" s="170">
        <v>0.1</v>
      </c>
      <c r="E38" s="170">
        <v>0</v>
      </c>
      <c r="F38" s="170">
        <v>0</v>
      </c>
      <c r="G38" s="170">
        <v>0.2</v>
      </c>
      <c r="H38" s="170">
        <v>0.1</v>
      </c>
      <c r="I38" s="170">
        <f t="shared" si="0"/>
        <v>0.99999999999999989</v>
      </c>
      <c r="J38" s="170"/>
    </row>
    <row r="39" spans="1:10">
      <c r="A39" s="169">
        <v>42278</v>
      </c>
      <c r="B39" s="170">
        <v>0.5</v>
      </c>
      <c r="C39" s="170">
        <v>0</v>
      </c>
      <c r="D39" s="170">
        <v>0</v>
      </c>
      <c r="E39" s="170">
        <v>0</v>
      </c>
      <c r="F39" s="170">
        <v>0.1</v>
      </c>
      <c r="G39" s="170">
        <v>0.3</v>
      </c>
      <c r="H39" s="170">
        <v>0</v>
      </c>
      <c r="I39" s="170">
        <f t="shared" si="0"/>
        <v>0.89999999999999991</v>
      </c>
      <c r="J39" s="170"/>
    </row>
    <row r="40" spans="1:10">
      <c r="A40" s="169">
        <v>42370</v>
      </c>
      <c r="B40" s="170">
        <v>0.2</v>
      </c>
      <c r="C40" s="170">
        <v>0.4</v>
      </c>
      <c r="D40" s="170">
        <v>0.2</v>
      </c>
      <c r="E40" s="170">
        <v>0.1</v>
      </c>
      <c r="F40" s="170">
        <v>0.2</v>
      </c>
      <c r="G40" s="170">
        <v>0.5</v>
      </c>
      <c r="H40" s="170">
        <v>0</v>
      </c>
      <c r="I40" s="170">
        <f t="shared" si="0"/>
        <v>1.6</v>
      </c>
      <c r="J40" s="170"/>
    </row>
    <row r="41" spans="1:10">
      <c r="A41" s="169">
        <v>42461</v>
      </c>
      <c r="B41" s="170">
        <v>0.2</v>
      </c>
      <c r="C41" s="170">
        <v>0.2</v>
      </c>
      <c r="D41" s="170">
        <v>0.3</v>
      </c>
      <c r="E41" s="170">
        <v>0.1</v>
      </c>
      <c r="F41" s="170">
        <v>0.2</v>
      </c>
      <c r="G41" s="170">
        <v>0.5</v>
      </c>
      <c r="H41" s="170">
        <v>0</v>
      </c>
      <c r="I41" s="170">
        <f t="shared" si="0"/>
        <v>1.5</v>
      </c>
      <c r="J41" s="170"/>
    </row>
    <row r="42" spans="1:10">
      <c r="A42" s="169">
        <v>42552</v>
      </c>
      <c r="B42" s="170">
        <v>0.1</v>
      </c>
      <c r="C42" s="170">
        <v>0.1</v>
      </c>
      <c r="D42" s="170">
        <v>0.2</v>
      </c>
      <c r="E42" s="170">
        <v>0.1</v>
      </c>
      <c r="F42" s="170">
        <v>0.3</v>
      </c>
      <c r="G42" s="170">
        <v>0.5</v>
      </c>
      <c r="H42" s="170">
        <v>0.1</v>
      </c>
      <c r="I42" s="170">
        <f t="shared" si="0"/>
        <v>1.4000000000000001</v>
      </c>
      <c r="J42" s="170"/>
    </row>
    <row r="43" spans="1:10">
      <c r="A43" s="169">
        <v>42644</v>
      </c>
      <c r="B43" s="170">
        <v>-0.2</v>
      </c>
      <c r="C43" s="170">
        <v>0.4</v>
      </c>
      <c r="D43" s="170">
        <v>0.3</v>
      </c>
      <c r="E43" s="170">
        <v>0.1</v>
      </c>
      <c r="F43" s="170">
        <v>0.1</v>
      </c>
      <c r="G43" s="170">
        <v>0.5</v>
      </c>
      <c r="H43" s="170">
        <v>0.1</v>
      </c>
      <c r="I43" s="170">
        <f t="shared" si="0"/>
        <v>1.3</v>
      </c>
      <c r="J43" s="170"/>
    </row>
    <row r="44" spans="1:10">
      <c r="A44" s="169">
        <v>42736</v>
      </c>
      <c r="B44" s="170">
        <v>0.6</v>
      </c>
      <c r="C44" s="170">
        <v>0</v>
      </c>
      <c r="D44" s="170">
        <v>0.4</v>
      </c>
      <c r="E44" s="170">
        <v>0.1</v>
      </c>
      <c r="F44" s="170">
        <v>0.2</v>
      </c>
      <c r="G44" s="170">
        <v>0.7</v>
      </c>
      <c r="H44" s="170">
        <v>0.1</v>
      </c>
      <c r="I44" s="170">
        <f t="shared" si="0"/>
        <v>2.1</v>
      </c>
      <c r="J44" s="170"/>
    </row>
    <row r="45" spans="1:10">
      <c r="A45" s="169">
        <v>42826</v>
      </c>
      <c r="B45" s="170">
        <v>0.8</v>
      </c>
      <c r="C45" s="170">
        <v>0.1</v>
      </c>
      <c r="D45" s="170">
        <v>0.4</v>
      </c>
      <c r="E45" s="170">
        <v>0.2</v>
      </c>
      <c r="F45" s="170">
        <v>0.1</v>
      </c>
      <c r="G45" s="170">
        <v>0.8</v>
      </c>
      <c r="H45" s="170">
        <v>0.1</v>
      </c>
      <c r="I45" s="170">
        <f t="shared" si="0"/>
        <v>2.5000000000000004</v>
      </c>
      <c r="J45" s="170"/>
    </row>
    <row r="46" spans="1:10">
      <c r="A46" s="169">
        <v>42917</v>
      </c>
      <c r="B46" s="170">
        <v>0.8</v>
      </c>
      <c r="C46" s="170">
        <v>0.3</v>
      </c>
      <c r="D46" s="170">
        <v>0.5</v>
      </c>
      <c r="E46" s="170">
        <v>0.1</v>
      </c>
      <c r="F46" s="170">
        <v>0.1</v>
      </c>
      <c r="G46" s="170">
        <v>1</v>
      </c>
      <c r="H46" s="170">
        <v>0.1</v>
      </c>
      <c r="I46" s="170">
        <f t="shared" si="0"/>
        <v>2.9000000000000004</v>
      </c>
      <c r="J46" s="170"/>
    </row>
    <row r="47" spans="1:10">
      <c r="A47" s="169">
        <v>43009</v>
      </c>
      <c r="B47" s="170">
        <v>1</v>
      </c>
      <c r="C47" s="170">
        <v>0.4</v>
      </c>
      <c r="D47" s="170">
        <v>0.5</v>
      </c>
      <c r="E47" s="170">
        <v>0.1</v>
      </c>
      <c r="F47" s="170">
        <v>0.3</v>
      </c>
      <c r="G47" s="170">
        <v>0.9</v>
      </c>
      <c r="H47" s="170">
        <v>0.1</v>
      </c>
      <c r="I47" s="170">
        <f t="shared" si="0"/>
        <v>3.3</v>
      </c>
      <c r="J47" s="170"/>
    </row>
    <row r="48" spans="1:10">
      <c r="A48" s="169">
        <v>43101</v>
      </c>
      <c r="B48" s="170">
        <v>0.8</v>
      </c>
      <c r="C48" s="170">
        <v>0.3</v>
      </c>
      <c r="D48" s="170">
        <v>0.5</v>
      </c>
      <c r="E48" s="170">
        <v>0.1</v>
      </c>
      <c r="F48" s="170">
        <v>0.2</v>
      </c>
      <c r="G48" s="170">
        <v>0.6</v>
      </c>
      <c r="H48" s="170">
        <v>0.2</v>
      </c>
      <c r="I48" s="170">
        <f t="shared" si="0"/>
        <v>2.7</v>
      </c>
      <c r="J48" s="170"/>
    </row>
    <row r="49" spans="1:10">
      <c r="A49" s="169">
        <v>43191</v>
      </c>
      <c r="B49" s="170">
        <v>0.8</v>
      </c>
      <c r="C49" s="170">
        <v>0.2</v>
      </c>
      <c r="D49" s="170">
        <v>0.2</v>
      </c>
      <c r="E49" s="170">
        <v>0.1</v>
      </c>
      <c r="F49" s="170">
        <v>0.3</v>
      </c>
      <c r="G49" s="170">
        <v>0.6</v>
      </c>
      <c r="H49" s="170">
        <v>0.2</v>
      </c>
      <c r="I49" s="170">
        <f t="shared" si="0"/>
        <v>2.4000000000000004</v>
      </c>
      <c r="J49" s="170"/>
    </row>
    <row r="50" spans="1:10">
      <c r="A50" s="169">
        <v>43282</v>
      </c>
      <c r="B50" s="170">
        <v>0.8</v>
      </c>
      <c r="C50" s="170">
        <v>0.2</v>
      </c>
      <c r="D50" s="170">
        <v>0.3</v>
      </c>
      <c r="E50" s="170">
        <v>0.1</v>
      </c>
      <c r="F50" s="170">
        <v>0.3</v>
      </c>
      <c r="G50" s="170">
        <v>0.6</v>
      </c>
      <c r="H50" s="170">
        <v>0.1</v>
      </c>
      <c r="I50" s="170">
        <f t="shared" si="0"/>
        <v>2.4000000000000004</v>
      </c>
      <c r="J50" s="170"/>
    </row>
    <row r="51" spans="1:10">
      <c r="A51" s="169">
        <v>43374</v>
      </c>
      <c r="B51" s="170">
        <v>0.9</v>
      </c>
      <c r="C51" s="170">
        <v>0.2</v>
      </c>
      <c r="D51" s="170">
        <v>0.3</v>
      </c>
      <c r="E51" s="170">
        <v>0.1</v>
      </c>
      <c r="F51" s="170">
        <v>0.3</v>
      </c>
      <c r="G51" s="170">
        <v>0.4</v>
      </c>
      <c r="H51" s="170">
        <v>0.1</v>
      </c>
      <c r="I51" s="170">
        <f>SUM(B51:H51)</f>
        <v>2.3000000000000003</v>
      </c>
    </row>
    <row r="52" spans="1:10">
      <c r="A52" s="171"/>
      <c r="B52" s="170"/>
      <c r="C52" s="170"/>
      <c r="D52" s="170"/>
      <c r="E52" s="170"/>
      <c r="F52" s="170"/>
      <c r="G52" s="170"/>
      <c r="H52" s="170"/>
    </row>
    <row r="53" spans="1:10">
      <c r="A53" s="171"/>
      <c r="B53" s="170"/>
      <c r="C53" s="170"/>
      <c r="D53" s="170"/>
      <c r="E53" s="170"/>
      <c r="F53" s="170"/>
      <c r="G53" s="170"/>
      <c r="H53" s="170"/>
    </row>
    <row r="54" spans="1:10">
      <c r="A54" s="171"/>
      <c r="B54" s="170"/>
      <c r="C54" s="170"/>
      <c r="D54" s="170"/>
      <c r="E54" s="170"/>
      <c r="F54" s="170"/>
      <c r="G54" s="170"/>
      <c r="H54" s="170"/>
    </row>
    <row r="55" spans="1:10">
      <c r="A55" s="171"/>
      <c r="B55" s="170"/>
      <c r="C55" s="170"/>
      <c r="D55" s="170"/>
      <c r="E55" s="170"/>
      <c r="F55" s="170"/>
      <c r="G55" s="170"/>
      <c r="H55" s="170"/>
    </row>
    <row r="56" spans="1:10">
      <c r="A56" s="171"/>
      <c r="B56" s="170"/>
      <c r="C56" s="170"/>
      <c r="D56" s="170"/>
      <c r="E56" s="170"/>
      <c r="F56" s="170"/>
      <c r="G56" s="170"/>
      <c r="H56" s="170"/>
    </row>
    <row r="57" spans="1:10">
      <c r="A57" s="171"/>
      <c r="B57" s="170"/>
      <c r="C57" s="170"/>
      <c r="D57" s="170"/>
      <c r="E57" s="170"/>
      <c r="F57" s="170"/>
      <c r="G57" s="170"/>
      <c r="H57" s="170"/>
    </row>
    <row r="58" spans="1:10">
      <c r="A58" s="171"/>
      <c r="B58" s="170"/>
      <c r="C58" s="170"/>
      <c r="D58" s="170"/>
      <c r="E58" s="170"/>
      <c r="F58" s="170"/>
      <c r="G58" s="170"/>
      <c r="H58" s="170"/>
    </row>
    <row r="59" spans="1:10">
      <c r="A59" s="171"/>
      <c r="B59" s="170"/>
      <c r="C59" s="170"/>
      <c r="D59" s="170"/>
      <c r="E59" s="170"/>
      <c r="F59" s="170"/>
      <c r="G59" s="170"/>
      <c r="H59" s="170"/>
    </row>
    <row r="60" spans="1:10">
      <c r="A60" s="171"/>
      <c r="B60" s="170"/>
      <c r="C60" s="170"/>
      <c r="D60" s="170"/>
      <c r="E60" s="170"/>
      <c r="F60" s="170"/>
      <c r="G60" s="170"/>
      <c r="H60" s="170"/>
    </row>
    <row r="61" spans="1:10">
      <c r="A61" s="171"/>
      <c r="B61" s="170"/>
      <c r="C61" s="170"/>
      <c r="D61" s="170"/>
      <c r="E61" s="170"/>
      <c r="F61" s="170"/>
      <c r="G61" s="170"/>
      <c r="H61" s="170"/>
    </row>
    <row r="62" spans="1:10">
      <c r="A62" s="171"/>
      <c r="B62" s="170"/>
      <c r="C62" s="170"/>
      <c r="D62" s="170"/>
      <c r="E62" s="170"/>
      <c r="F62" s="170"/>
      <c r="G62" s="170"/>
      <c r="H62" s="170"/>
    </row>
    <row r="63" spans="1:10">
      <c r="A63" s="171"/>
      <c r="B63" s="170"/>
      <c r="C63" s="170"/>
      <c r="D63" s="170"/>
      <c r="E63" s="170"/>
      <c r="F63" s="170"/>
      <c r="G63" s="170"/>
      <c r="H63" s="170"/>
    </row>
    <row r="64" spans="1:10">
      <c r="B64" s="170"/>
      <c r="C64" s="170"/>
      <c r="D64" s="170"/>
      <c r="E64" s="170"/>
      <c r="F64" s="170"/>
      <c r="G64" s="170"/>
      <c r="H64" s="170"/>
    </row>
    <row r="65" spans="2:8">
      <c r="B65" s="170"/>
      <c r="C65" s="170"/>
      <c r="D65" s="170"/>
      <c r="E65" s="170"/>
      <c r="F65" s="170"/>
      <c r="G65" s="170"/>
      <c r="H65" s="170"/>
    </row>
    <row r="66" spans="2:8">
      <c r="B66" s="170"/>
      <c r="C66" s="170"/>
      <c r="D66" s="170"/>
      <c r="E66" s="170"/>
      <c r="F66" s="170"/>
      <c r="G66" s="170"/>
      <c r="H66" s="170"/>
    </row>
    <row r="67" spans="2:8">
      <c r="B67" s="170"/>
      <c r="C67" s="170"/>
      <c r="D67" s="170"/>
      <c r="E67" s="170"/>
      <c r="F67" s="170"/>
      <c r="G67" s="170"/>
      <c r="H67" s="170"/>
    </row>
    <row r="68" spans="2:8">
      <c r="B68" s="170"/>
      <c r="C68" s="170"/>
      <c r="D68" s="170"/>
      <c r="E68" s="170"/>
      <c r="F68" s="170"/>
      <c r="G68" s="170"/>
      <c r="H68" s="170"/>
    </row>
    <row r="69" spans="2:8">
      <c r="B69" s="170"/>
      <c r="C69" s="170"/>
      <c r="D69" s="170"/>
      <c r="E69" s="170"/>
      <c r="F69" s="170"/>
      <c r="G69" s="170"/>
      <c r="H69" s="170"/>
    </row>
    <row r="70" spans="2:8">
      <c r="B70" s="170"/>
      <c r="C70" s="170"/>
      <c r="D70" s="170"/>
      <c r="E70" s="170"/>
      <c r="F70" s="170"/>
      <c r="G70" s="170"/>
      <c r="H70" s="170"/>
    </row>
    <row r="71" spans="2:8">
      <c r="B71" s="170"/>
      <c r="C71" s="170"/>
      <c r="D71" s="170"/>
      <c r="E71" s="170"/>
      <c r="F71" s="170"/>
      <c r="G71" s="170"/>
      <c r="H71" s="170"/>
    </row>
    <row r="72" spans="2:8">
      <c r="B72" s="170"/>
      <c r="C72" s="170"/>
      <c r="D72" s="170"/>
      <c r="E72" s="170"/>
      <c r="F72" s="170"/>
      <c r="G72" s="170"/>
      <c r="H72" s="170"/>
    </row>
    <row r="73" spans="2:8">
      <c r="B73" s="170"/>
      <c r="C73" s="170"/>
      <c r="D73" s="170"/>
      <c r="E73" s="170"/>
      <c r="F73" s="170"/>
      <c r="G73" s="170"/>
      <c r="H73" s="170"/>
    </row>
    <row r="74" spans="2:8">
      <c r="B74" s="170"/>
      <c r="C74" s="170"/>
      <c r="D74" s="170"/>
      <c r="E74" s="170"/>
      <c r="F74" s="170"/>
      <c r="G74" s="170"/>
      <c r="H74" s="170"/>
    </row>
    <row r="75" spans="2:8">
      <c r="B75" s="170"/>
      <c r="C75" s="170"/>
      <c r="D75" s="170"/>
      <c r="E75" s="170"/>
      <c r="F75" s="170"/>
      <c r="G75" s="170"/>
      <c r="H75" s="170"/>
    </row>
    <row r="76" spans="2:8">
      <c r="B76" s="170"/>
      <c r="C76" s="170"/>
      <c r="D76" s="170"/>
      <c r="E76" s="170"/>
      <c r="F76" s="170"/>
      <c r="G76" s="170"/>
      <c r="H76" s="170"/>
    </row>
    <row r="77" spans="2:8">
      <c r="B77" s="170"/>
      <c r="C77" s="170"/>
      <c r="D77" s="170"/>
      <c r="E77" s="170"/>
      <c r="F77" s="170"/>
      <c r="G77" s="170"/>
      <c r="H77" s="170"/>
    </row>
    <row r="78" spans="2:8">
      <c r="B78" s="170"/>
      <c r="C78" s="170"/>
      <c r="D78" s="170"/>
      <c r="E78" s="170"/>
      <c r="F78" s="170"/>
      <c r="G78" s="170"/>
      <c r="H78" s="170"/>
    </row>
    <row r="79" spans="2:8">
      <c r="B79" s="170"/>
      <c r="C79" s="170"/>
      <c r="D79" s="170"/>
      <c r="E79" s="170"/>
      <c r="F79" s="170"/>
      <c r="G79" s="170"/>
      <c r="H79" s="170"/>
    </row>
    <row r="80" spans="2:8">
      <c r="B80" s="170"/>
      <c r="C80" s="170"/>
      <c r="D80" s="170"/>
      <c r="E80" s="170"/>
      <c r="F80" s="170"/>
      <c r="G80" s="170"/>
      <c r="H80" s="170"/>
    </row>
    <row r="81" spans="2:8">
      <c r="B81" s="170"/>
      <c r="C81" s="170"/>
      <c r="D81" s="170"/>
      <c r="E81" s="170"/>
      <c r="F81" s="170"/>
      <c r="G81" s="170"/>
      <c r="H81" s="170"/>
    </row>
    <row r="82" spans="2:8">
      <c r="B82" s="170"/>
      <c r="C82" s="170"/>
      <c r="D82" s="170"/>
      <c r="E82" s="170"/>
      <c r="F82" s="170"/>
      <c r="G82" s="170"/>
      <c r="H82" s="170"/>
    </row>
    <row r="83" spans="2:8">
      <c r="B83" s="170"/>
      <c r="C83" s="170"/>
      <c r="D83" s="170"/>
      <c r="E83" s="170"/>
      <c r="F83" s="170"/>
      <c r="G83" s="170"/>
      <c r="H83" s="170"/>
    </row>
    <row r="84" spans="2:8">
      <c r="B84" s="170"/>
      <c r="C84" s="170"/>
      <c r="D84" s="170"/>
      <c r="E84" s="170"/>
      <c r="F84" s="170"/>
      <c r="G84" s="170"/>
      <c r="H84" s="170"/>
    </row>
    <row r="85" spans="2:8">
      <c r="B85" s="170"/>
      <c r="C85" s="170"/>
      <c r="D85" s="170"/>
      <c r="E85" s="170"/>
      <c r="F85" s="170"/>
      <c r="G85" s="170"/>
      <c r="H85" s="170"/>
    </row>
    <row r="86" spans="2:8">
      <c r="B86" s="170"/>
      <c r="C86" s="170"/>
      <c r="D86" s="170"/>
      <c r="E86" s="170"/>
      <c r="F86" s="170"/>
      <c r="G86" s="170"/>
      <c r="H86" s="170"/>
    </row>
    <row r="87" spans="2:8">
      <c r="B87" s="170"/>
      <c r="C87" s="170"/>
      <c r="D87" s="170"/>
      <c r="E87" s="170"/>
      <c r="F87" s="170"/>
      <c r="G87" s="170"/>
      <c r="H87" s="170"/>
    </row>
    <row r="88" spans="2:8">
      <c r="B88" s="170"/>
      <c r="C88" s="170"/>
      <c r="D88" s="170"/>
      <c r="E88" s="170"/>
      <c r="F88" s="170"/>
      <c r="G88" s="170"/>
      <c r="H88" s="170"/>
    </row>
    <row r="89" spans="2:8">
      <c r="B89" s="170"/>
      <c r="C89" s="170"/>
      <c r="D89" s="170"/>
      <c r="E89" s="170"/>
      <c r="F89" s="170"/>
      <c r="G89" s="170"/>
      <c r="H89" s="170"/>
    </row>
    <row r="90" spans="2:8">
      <c r="B90" s="170"/>
      <c r="C90" s="170"/>
      <c r="D90" s="170"/>
      <c r="E90" s="170"/>
      <c r="F90" s="170"/>
      <c r="G90" s="170"/>
      <c r="H90" s="170"/>
    </row>
    <row r="91" spans="2:8">
      <c r="B91" s="170"/>
      <c r="C91" s="170"/>
      <c r="D91" s="170"/>
      <c r="E91" s="170"/>
      <c r="F91" s="170"/>
      <c r="G91" s="170"/>
      <c r="H91" s="170"/>
    </row>
    <row r="92" spans="2:8">
      <c r="B92" s="170"/>
      <c r="C92" s="170"/>
      <c r="D92" s="170"/>
      <c r="E92" s="170"/>
      <c r="F92" s="170"/>
      <c r="G92" s="170"/>
      <c r="H92" s="170"/>
    </row>
    <row r="93" spans="2:8">
      <c r="B93" s="170"/>
      <c r="C93" s="170"/>
      <c r="D93" s="170"/>
      <c r="E93" s="170"/>
      <c r="F93" s="170"/>
      <c r="G93" s="170"/>
      <c r="H93" s="170"/>
    </row>
    <row r="94" spans="2:8">
      <c r="B94" s="170"/>
      <c r="C94" s="170"/>
      <c r="D94" s="170"/>
      <c r="E94" s="170"/>
      <c r="F94" s="170"/>
      <c r="G94" s="170"/>
      <c r="H94" s="170"/>
    </row>
    <row r="95" spans="2:8">
      <c r="B95" s="170"/>
      <c r="C95" s="170"/>
      <c r="D95" s="170"/>
      <c r="E95" s="170"/>
      <c r="F95" s="170"/>
      <c r="G95" s="170"/>
      <c r="H95" s="170"/>
    </row>
    <row r="96" spans="2:8">
      <c r="B96" s="170"/>
      <c r="C96" s="170"/>
      <c r="D96" s="170"/>
      <c r="E96" s="170"/>
      <c r="F96" s="170"/>
      <c r="G96" s="170"/>
      <c r="H96" s="170"/>
    </row>
    <row r="97" spans="2:8">
      <c r="B97" s="170"/>
      <c r="C97" s="170"/>
      <c r="D97" s="170"/>
      <c r="E97" s="170"/>
      <c r="F97" s="170"/>
      <c r="G97" s="170"/>
      <c r="H97" s="170"/>
    </row>
    <row r="98" spans="2:8">
      <c r="B98" s="170"/>
      <c r="C98" s="170"/>
      <c r="D98" s="170"/>
      <c r="E98" s="170"/>
      <c r="F98" s="170"/>
      <c r="G98" s="170"/>
      <c r="H98" s="170"/>
    </row>
    <row r="99" spans="2:8">
      <c r="B99" s="170"/>
      <c r="C99" s="170"/>
      <c r="D99" s="170"/>
      <c r="E99" s="170"/>
      <c r="F99" s="170"/>
      <c r="G99" s="170"/>
      <c r="H99" s="170"/>
    </row>
    <row r="100" spans="2:8">
      <c r="B100" s="170"/>
      <c r="C100" s="170"/>
      <c r="D100" s="170"/>
      <c r="E100" s="170"/>
      <c r="F100" s="170"/>
      <c r="G100" s="170"/>
      <c r="H100" s="170"/>
    </row>
    <row r="101" spans="2:8">
      <c r="B101" s="170"/>
      <c r="C101" s="170"/>
      <c r="D101" s="170"/>
      <c r="E101" s="170"/>
      <c r="F101" s="170"/>
      <c r="G101" s="170"/>
      <c r="H101" s="170"/>
    </row>
    <row r="102" spans="2:8">
      <c r="B102" s="170"/>
      <c r="C102" s="170"/>
      <c r="D102" s="170"/>
      <c r="E102" s="170"/>
      <c r="F102" s="170"/>
      <c r="G102" s="170"/>
      <c r="H102" s="170"/>
    </row>
    <row r="103" spans="2:8">
      <c r="B103" s="170"/>
      <c r="C103" s="170"/>
      <c r="D103" s="170"/>
      <c r="E103" s="170"/>
      <c r="F103" s="170"/>
      <c r="G103" s="170"/>
      <c r="H103" s="170"/>
    </row>
    <row r="104" spans="2:8">
      <c r="B104" s="170"/>
      <c r="C104" s="170"/>
      <c r="D104" s="170"/>
      <c r="E104" s="170"/>
      <c r="F104" s="170"/>
      <c r="G104" s="170"/>
      <c r="H104" s="170"/>
    </row>
    <row r="105" spans="2:8">
      <c r="B105" s="170"/>
      <c r="C105" s="170"/>
      <c r="D105" s="170"/>
      <c r="E105" s="170"/>
      <c r="F105" s="170"/>
      <c r="G105" s="170"/>
      <c r="H105" s="170"/>
    </row>
    <row r="106" spans="2:8">
      <c r="B106" s="170"/>
      <c r="C106" s="170"/>
      <c r="D106" s="170"/>
      <c r="E106" s="170"/>
      <c r="F106" s="170"/>
      <c r="G106" s="170"/>
      <c r="H106" s="170"/>
    </row>
    <row r="107" spans="2:8">
      <c r="B107" s="170"/>
      <c r="C107" s="170"/>
      <c r="D107" s="170"/>
      <c r="E107" s="170"/>
      <c r="F107" s="170"/>
      <c r="G107" s="170"/>
      <c r="H107" s="170"/>
    </row>
    <row r="108" spans="2:8">
      <c r="B108" s="170"/>
      <c r="C108" s="170"/>
      <c r="D108" s="170"/>
      <c r="E108" s="170"/>
      <c r="F108" s="170"/>
      <c r="G108" s="170"/>
      <c r="H108" s="170"/>
    </row>
    <row r="109" spans="2:8">
      <c r="B109" s="170"/>
      <c r="C109" s="170"/>
      <c r="D109" s="170"/>
      <c r="E109" s="170"/>
      <c r="F109" s="170"/>
      <c r="G109" s="170"/>
      <c r="H109" s="170"/>
    </row>
    <row r="110" spans="2:8">
      <c r="B110" s="170"/>
      <c r="C110" s="170"/>
      <c r="D110" s="170"/>
      <c r="E110" s="170"/>
      <c r="F110" s="170"/>
      <c r="G110" s="170"/>
      <c r="H110" s="170"/>
    </row>
    <row r="111" spans="2:8">
      <c r="B111" s="170"/>
      <c r="C111" s="170"/>
      <c r="D111" s="170"/>
      <c r="E111" s="170"/>
      <c r="F111" s="170"/>
      <c r="G111" s="170"/>
      <c r="H111" s="170"/>
    </row>
    <row r="112" spans="2:8">
      <c r="B112" s="170"/>
      <c r="C112" s="170"/>
      <c r="D112" s="170"/>
      <c r="E112" s="170"/>
      <c r="F112" s="170"/>
      <c r="G112" s="170"/>
      <c r="H112" s="170"/>
    </row>
    <row r="113" spans="2:8">
      <c r="B113" s="170"/>
      <c r="C113" s="170"/>
      <c r="D113" s="170"/>
      <c r="E113" s="170"/>
      <c r="F113" s="170"/>
      <c r="G113" s="170"/>
      <c r="H113" s="170"/>
    </row>
    <row r="114" spans="2:8">
      <c r="B114" s="170"/>
      <c r="C114" s="170"/>
      <c r="D114" s="170"/>
      <c r="E114" s="170"/>
      <c r="F114" s="170"/>
      <c r="G114" s="170"/>
      <c r="H114" s="170"/>
    </row>
    <row r="115" spans="2:8">
      <c r="B115" s="170"/>
      <c r="C115" s="170"/>
      <c r="D115" s="170"/>
      <c r="E115" s="170"/>
      <c r="F115" s="170"/>
      <c r="G115" s="170"/>
      <c r="H115" s="170"/>
    </row>
  </sheetData>
  <pageMargins left="0.75" right="0.75" top="1" bottom="1" header="0.5" footer="0.5"/>
  <pageSetup orientation="portrait" horizontalDpi="300" verticalDpi="300" r:id="rId1"/>
  <headerFooter alignWithMargins="0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6"/>
  <dimension ref="A1:AQ28"/>
  <sheetViews>
    <sheetView showGridLines="0" zoomScaleNormal="100" workbookViewId="0">
      <pane xSplit="1" ySplit="12" topLeftCell="B13" activePane="bottomRight" state="frozen"/>
      <selection activeCell="B12" sqref="B12"/>
      <selection pane="topRight" activeCell="B12" sqref="B12"/>
      <selection pane="bottomLeft" activeCell="B12" sqref="B12"/>
      <selection pane="bottomRight" activeCell="B13" sqref="B13"/>
    </sheetView>
  </sheetViews>
  <sheetFormatPr defaultRowHeight="12"/>
  <cols>
    <col min="1" max="1" width="10.85546875" style="4" customWidth="1"/>
    <col min="2" max="2" width="14.140625" style="4" customWidth="1"/>
    <col min="3" max="13" width="6.42578125" style="4" customWidth="1"/>
    <col min="14" max="17" width="5.85546875" style="4" customWidth="1"/>
    <col min="18" max="23" width="6.42578125" style="4" customWidth="1"/>
    <col min="24" max="24" width="5.85546875" style="4" customWidth="1"/>
    <col min="25" max="44" width="6.42578125" style="4" customWidth="1"/>
    <col min="45" max="45" width="5.85546875" style="4" customWidth="1"/>
    <col min="46" max="47" width="6.42578125" style="4" customWidth="1"/>
    <col min="48" max="16384" width="9.140625" style="4"/>
  </cols>
  <sheetData>
    <row r="1" spans="1:34">
      <c r="A1" s="31"/>
      <c r="B1" s="147"/>
    </row>
    <row r="2" spans="1:34">
      <c r="A2" s="31" t="s">
        <v>0</v>
      </c>
      <c r="B2" s="35" t="s">
        <v>169</v>
      </c>
    </row>
    <row r="3" spans="1:34">
      <c r="A3" s="31" t="s">
        <v>6</v>
      </c>
      <c r="B3" s="4" t="s">
        <v>170</v>
      </c>
      <c r="I3" s="18"/>
      <c r="J3" s="18"/>
      <c r="K3" s="18"/>
      <c r="L3" s="18"/>
      <c r="M3" s="18"/>
      <c r="N3" s="18"/>
    </row>
    <row r="4" spans="1:34">
      <c r="A4" s="31" t="s">
        <v>9</v>
      </c>
      <c r="I4" s="18"/>
      <c r="J4" s="18"/>
      <c r="K4" s="18"/>
      <c r="L4" s="18"/>
      <c r="M4" s="18"/>
      <c r="N4" s="18"/>
    </row>
    <row r="5" spans="1:34">
      <c r="A5" s="31" t="s">
        <v>18</v>
      </c>
      <c r="I5" s="18"/>
      <c r="J5" s="18"/>
      <c r="K5" s="18"/>
      <c r="L5" s="18"/>
      <c r="M5" s="18"/>
      <c r="N5" s="18"/>
    </row>
    <row r="6" spans="1:34">
      <c r="A6" s="31" t="s">
        <v>4</v>
      </c>
      <c r="B6" s="34" t="s">
        <v>25</v>
      </c>
    </row>
    <row r="7" spans="1:34">
      <c r="A7" s="31" t="s">
        <v>10</v>
      </c>
      <c r="B7" s="34" t="s">
        <v>42</v>
      </c>
    </row>
    <row r="8" spans="1:34">
      <c r="A8" s="31"/>
      <c r="B8" s="36" t="s">
        <v>33</v>
      </c>
    </row>
    <row r="9" spans="1:34">
      <c r="A9" s="11" t="s">
        <v>31</v>
      </c>
      <c r="B9" s="43" t="s">
        <v>138</v>
      </c>
    </row>
    <row r="10" spans="1:34">
      <c r="A10" s="42"/>
      <c r="B10" s="42" t="s">
        <v>44</v>
      </c>
    </row>
    <row r="11" spans="1:34">
      <c r="B11" s="4" t="s">
        <v>155</v>
      </c>
      <c r="C11" s="4" t="s">
        <v>152</v>
      </c>
      <c r="D11" s="4" t="s">
        <v>62</v>
      </c>
      <c r="E11" s="4" t="s">
        <v>153</v>
      </c>
      <c r="F11" s="4" t="s">
        <v>154</v>
      </c>
    </row>
    <row r="12" spans="1:34">
      <c r="B12" s="4" t="s">
        <v>310</v>
      </c>
      <c r="C12" s="4" t="s">
        <v>151</v>
      </c>
      <c r="D12" s="4" t="s">
        <v>46</v>
      </c>
      <c r="E12" s="4" t="s">
        <v>150</v>
      </c>
      <c r="F12" s="4" t="s">
        <v>39</v>
      </c>
    </row>
    <row r="13" spans="1:34">
      <c r="A13" s="4">
        <v>2015</v>
      </c>
      <c r="B13" s="30">
        <v>2.7576436179364734</v>
      </c>
      <c r="C13" s="30">
        <v>-0.51095120015049345</v>
      </c>
      <c r="D13" s="30">
        <v>-0.77730366141520513</v>
      </c>
      <c r="E13" s="30">
        <v>1.4114765333249464</v>
      </c>
      <c r="F13" s="30">
        <v>2.6344219461772256</v>
      </c>
      <c r="G13" s="30"/>
      <c r="K13" s="37"/>
      <c r="L13" s="37"/>
      <c r="M13" s="37"/>
      <c r="N13" s="37"/>
      <c r="O13" s="37"/>
      <c r="P13" s="37"/>
      <c r="Q13" s="37"/>
      <c r="Z13" s="37"/>
      <c r="AA13" s="61"/>
      <c r="AC13" s="37"/>
      <c r="AD13" s="37"/>
      <c r="AE13" s="37"/>
      <c r="AF13" s="37"/>
    </row>
    <row r="14" spans="1:34">
      <c r="A14" s="37"/>
      <c r="B14" s="30">
        <v>11.714943696100239</v>
      </c>
      <c r="C14" s="30">
        <v>-3.9421602351944576</v>
      </c>
      <c r="D14" s="30">
        <v>2.4195803106776341</v>
      </c>
      <c r="E14" s="30">
        <v>10.149958560067958</v>
      </c>
      <c r="F14" s="30">
        <v>3.0875650605491041</v>
      </c>
      <c r="G14" s="30"/>
      <c r="J14" s="96"/>
      <c r="K14" s="96"/>
      <c r="L14" s="96"/>
      <c r="M14" s="96"/>
      <c r="N14" s="96"/>
      <c r="O14" s="96"/>
      <c r="P14" s="96"/>
      <c r="Q14" s="37"/>
      <c r="S14" s="96"/>
      <c r="T14" s="96"/>
      <c r="U14" s="96"/>
      <c r="V14" s="96"/>
      <c r="W14" s="96"/>
      <c r="X14" s="96"/>
      <c r="Y14" s="96"/>
      <c r="Z14" s="37"/>
      <c r="AA14" s="37"/>
      <c r="AB14" s="96"/>
      <c r="AC14" s="96"/>
      <c r="AD14" s="96"/>
      <c r="AE14" s="96"/>
      <c r="AF14" s="96"/>
      <c r="AG14" s="96"/>
      <c r="AH14" s="96"/>
    </row>
    <row r="15" spans="1:34">
      <c r="B15" s="30">
        <v>-0.37032895014893619</v>
      </c>
      <c r="C15" s="30">
        <v>-3.1193327023682089</v>
      </c>
      <c r="D15" s="30">
        <v>2.4369486510635512</v>
      </c>
      <c r="E15" s="30">
        <v>-0.48787834782086725</v>
      </c>
      <c r="F15" s="30">
        <v>0.7999334489765888</v>
      </c>
      <c r="G15" s="30"/>
      <c r="K15" s="37"/>
      <c r="L15" s="37"/>
      <c r="M15" s="37"/>
      <c r="N15" s="37"/>
      <c r="O15" s="37"/>
      <c r="P15" s="37"/>
      <c r="Q15" s="37"/>
      <c r="T15" s="30"/>
      <c r="U15" s="30"/>
      <c r="V15" s="30"/>
      <c r="W15" s="30"/>
      <c r="X15" s="30"/>
      <c r="Y15" s="30"/>
      <c r="Z15" s="37"/>
      <c r="AC15" s="37"/>
      <c r="AD15" s="37"/>
      <c r="AE15" s="37"/>
      <c r="AF15" s="37"/>
    </row>
    <row r="16" spans="1:34">
      <c r="A16" s="37"/>
      <c r="B16" s="30">
        <v>15.276637745223546</v>
      </c>
      <c r="C16" s="30">
        <v>0.63290236338451455</v>
      </c>
      <c r="D16" s="30">
        <v>7.3727194305936283</v>
      </c>
      <c r="E16" s="30">
        <v>4.9790667468479732</v>
      </c>
      <c r="F16" s="30">
        <v>2.2919492043974303</v>
      </c>
      <c r="G16" s="30"/>
      <c r="J16" s="97"/>
      <c r="K16" s="97"/>
      <c r="L16" s="97"/>
      <c r="M16" s="97"/>
      <c r="N16" s="97"/>
      <c r="O16" s="97"/>
      <c r="P16" s="97"/>
      <c r="Q16" s="37"/>
      <c r="S16" s="97"/>
      <c r="T16" s="97"/>
      <c r="U16" s="97"/>
      <c r="V16" s="97"/>
      <c r="W16" s="97"/>
      <c r="X16" s="97"/>
      <c r="Y16" s="97"/>
      <c r="Z16" s="37"/>
      <c r="AA16" s="37"/>
      <c r="AB16" s="97"/>
      <c r="AC16" s="97"/>
      <c r="AD16" s="97"/>
      <c r="AE16" s="97"/>
      <c r="AF16" s="97"/>
      <c r="AG16" s="97"/>
      <c r="AH16" s="97"/>
    </row>
    <row r="17" spans="1:43">
      <c r="A17" s="37">
        <v>2016</v>
      </c>
      <c r="B17" s="30">
        <v>-6.6561082842425527</v>
      </c>
      <c r="C17" s="30">
        <v>2.2542909900883812</v>
      </c>
      <c r="D17" s="30">
        <v>-1.1754031790193951</v>
      </c>
      <c r="E17" s="30">
        <v>-10.188172798872966</v>
      </c>
      <c r="F17" s="30">
        <v>2.4531767035614269</v>
      </c>
      <c r="G17" s="30"/>
      <c r="J17" s="98"/>
      <c r="K17" s="98"/>
      <c r="L17" s="98"/>
      <c r="M17" s="98"/>
      <c r="N17" s="98"/>
      <c r="O17" s="98"/>
      <c r="P17" s="99"/>
      <c r="Q17" s="37"/>
      <c r="S17" s="98"/>
      <c r="T17" s="98"/>
      <c r="U17" s="98"/>
      <c r="V17" s="98"/>
      <c r="W17" s="98"/>
      <c r="X17" s="98"/>
      <c r="Y17" s="99"/>
      <c r="Z17" s="37"/>
      <c r="AA17" s="37"/>
      <c r="AB17" s="98"/>
      <c r="AC17" s="98"/>
      <c r="AD17" s="98"/>
      <c r="AE17" s="98"/>
      <c r="AF17" s="98"/>
      <c r="AG17" s="98"/>
      <c r="AH17" s="98"/>
    </row>
    <row r="18" spans="1:43">
      <c r="A18" s="37"/>
      <c r="B18" s="30">
        <v>-13.937354979894446</v>
      </c>
      <c r="C18" s="30">
        <v>3.9526407585462784</v>
      </c>
      <c r="D18" s="30">
        <v>-3.7014196023737651</v>
      </c>
      <c r="E18" s="30">
        <v>-16.15648014961431</v>
      </c>
      <c r="F18" s="30">
        <v>1.9679040135473505</v>
      </c>
      <c r="G18" s="30"/>
      <c r="J18" s="37"/>
      <c r="K18" s="37"/>
      <c r="L18" s="37"/>
      <c r="M18" s="37"/>
      <c r="N18" s="37"/>
      <c r="O18" s="37"/>
      <c r="P18" s="37"/>
      <c r="Q18" s="37"/>
      <c r="R18" s="37"/>
      <c r="S18" s="37"/>
      <c r="T18" s="37"/>
      <c r="U18" s="37"/>
      <c r="V18" s="37"/>
      <c r="W18" s="37"/>
      <c r="X18" s="37"/>
      <c r="Y18" s="37"/>
      <c r="Z18" s="37"/>
      <c r="AA18" s="37"/>
      <c r="AB18" s="37"/>
      <c r="AC18" s="37"/>
      <c r="AD18" s="37"/>
      <c r="AE18" s="37"/>
      <c r="AF18" s="37"/>
      <c r="AG18" s="30"/>
      <c r="AL18" s="30"/>
      <c r="AM18" s="30"/>
      <c r="AN18" s="30"/>
      <c r="AO18" s="30"/>
      <c r="AP18" s="30"/>
      <c r="AQ18" s="30"/>
    </row>
    <row r="19" spans="1:43">
      <c r="B19" s="30">
        <v>-1.7596810013309194</v>
      </c>
      <c r="C19" s="30">
        <v>8.3386132456631223</v>
      </c>
      <c r="D19" s="30">
        <v>-4.6680958327066673</v>
      </c>
      <c r="E19" s="30">
        <v>-7.7294755406179707</v>
      </c>
      <c r="F19" s="30">
        <v>2.2992771263305958</v>
      </c>
      <c r="G19" s="30"/>
    </row>
    <row r="20" spans="1:43">
      <c r="B20" s="30">
        <v>-17.19841542948727</v>
      </c>
      <c r="C20" s="30">
        <v>3.6306179212258956</v>
      </c>
      <c r="D20" s="30">
        <v>-8.4915296184821205</v>
      </c>
      <c r="E20" s="30">
        <v>-13.938145578982278</v>
      </c>
      <c r="F20" s="30">
        <v>1.6006418467512336</v>
      </c>
      <c r="G20" s="30"/>
    </row>
    <row r="21" spans="1:43">
      <c r="A21" s="4">
        <v>2017</v>
      </c>
      <c r="B21" s="30">
        <v>29.421831174663627</v>
      </c>
      <c r="C21" s="30">
        <v>14.998425670704119</v>
      </c>
      <c r="D21" s="30">
        <v>1.0558677674751926</v>
      </c>
      <c r="E21" s="30">
        <v>7.379508590303856</v>
      </c>
      <c r="F21" s="30">
        <v>5.9880291461804607</v>
      </c>
      <c r="G21" s="30"/>
    </row>
    <row r="22" spans="1:43">
      <c r="B22" s="30">
        <v>21.489423686597963</v>
      </c>
      <c r="C22" s="30">
        <v>5.6939313516620444</v>
      </c>
      <c r="D22" s="30">
        <v>3.5125363488191028</v>
      </c>
      <c r="E22" s="30">
        <v>7.6397887334533063</v>
      </c>
      <c r="F22" s="30">
        <v>4.6431672526635088</v>
      </c>
      <c r="G22" s="30"/>
    </row>
    <row r="23" spans="1:43">
      <c r="B23" s="30">
        <v>18.828102841385505</v>
      </c>
      <c r="C23" s="30">
        <v>6.8709628065401969</v>
      </c>
      <c r="D23" s="30">
        <v>4.8822573423285354</v>
      </c>
      <c r="E23" s="30">
        <v>4.5844739220764241</v>
      </c>
      <c r="F23" s="30">
        <v>2.490408770440351</v>
      </c>
      <c r="G23" s="30"/>
    </row>
    <row r="24" spans="1:43">
      <c r="B24" s="30">
        <v>26.185224886742898</v>
      </c>
      <c r="C24" s="30">
        <v>4.5782164067940503</v>
      </c>
      <c r="D24" s="30">
        <v>4.9928640976396075</v>
      </c>
      <c r="E24" s="30">
        <v>12.765963667231254</v>
      </c>
      <c r="F24" s="30">
        <v>3.8481807150779881</v>
      </c>
      <c r="G24" s="30"/>
    </row>
    <row r="25" spans="1:43">
      <c r="A25" s="4">
        <v>2018</v>
      </c>
      <c r="B25" s="30">
        <v>10.545361720656327</v>
      </c>
      <c r="C25" s="30">
        <v>-0.40983386816269451</v>
      </c>
      <c r="D25" s="30">
        <v>6.4248931900299446</v>
      </c>
      <c r="E25" s="30">
        <v>1.9479752621001671</v>
      </c>
      <c r="F25" s="30">
        <v>2.5823271366889089</v>
      </c>
      <c r="G25" s="30"/>
    </row>
    <row r="26" spans="1:43">
      <c r="B26" s="30">
        <v>15.994037825884854</v>
      </c>
      <c r="C26" s="30">
        <v>2.7208402792449529</v>
      </c>
      <c r="D26" s="30">
        <v>5.4298563389346794</v>
      </c>
      <c r="E26" s="30">
        <v>6.2264011325574131</v>
      </c>
      <c r="F26" s="30">
        <v>1.6169400751478105</v>
      </c>
      <c r="G26" s="30"/>
    </row>
    <row r="27" spans="1:43">
      <c r="B27" s="30">
        <v>22.146111346489178</v>
      </c>
      <c r="C27" s="30">
        <v>4.0211142602878152</v>
      </c>
      <c r="D27" s="30">
        <v>4.8487487090886532</v>
      </c>
      <c r="E27" s="30">
        <v>10.800688507801151</v>
      </c>
      <c r="F27" s="30">
        <v>2.4755598693115588</v>
      </c>
      <c r="G27" s="30"/>
    </row>
    <row r="28" spans="1:43">
      <c r="B28" s="30">
        <v>16.92566535307035</v>
      </c>
      <c r="C28" s="30">
        <v>4.7874361132238219</v>
      </c>
      <c r="D28" s="30">
        <v>0.7319128389105295</v>
      </c>
      <c r="E28" s="30">
        <v>8.2525160354266625</v>
      </c>
      <c r="F28" s="30">
        <v>3.1538003655093343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2012BB-F032-41E0-B706-AB1BF314FCC8}">
  <sheetPr codeName="Sheet1"/>
  <dimension ref="A1:G90"/>
  <sheetViews>
    <sheetView showGridLines="0" zoomScaleNormal="100" workbookViewId="0"/>
  </sheetViews>
  <sheetFormatPr defaultColWidth="9.140625" defaultRowHeight="12"/>
  <cols>
    <col min="1" max="1" width="17.5703125" style="227" bestFit="1" customWidth="1"/>
    <col min="2" max="25" width="11.28515625" style="227" bestFit="1" customWidth="1"/>
    <col min="26" max="16384" width="9.140625" style="227"/>
  </cols>
  <sheetData>
    <row r="1" spans="1:6">
      <c r="A1" s="225"/>
      <c r="B1" s="226"/>
    </row>
    <row r="2" spans="1:6">
      <c r="A2" s="225" t="s">
        <v>0</v>
      </c>
      <c r="B2" s="227" t="s">
        <v>65</v>
      </c>
    </row>
    <row r="3" spans="1:6">
      <c r="A3" s="225" t="s">
        <v>6</v>
      </c>
      <c r="B3" s="227" t="s">
        <v>66</v>
      </c>
    </row>
    <row r="4" spans="1:6">
      <c r="A4" s="226" t="s">
        <v>9</v>
      </c>
      <c r="B4" s="227" t="s">
        <v>518</v>
      </c>
    </row>
    <row r="5" spans="1:6">
      <c r="A5" s="227" t="s">
        <v>18</v>
      </c>
      <c r="B5" s="227" t="s">
        <v>519</v>
      </c>
    </row>
    <row r="6" spans="1:6">
      <c r="A6" s="226" t="s">
        <v>4</v>
      </c>
      <c r="B6" s="226" t="s">
        <v>26</v>
      </c>
    </row>
    <row r="7" spans="1:6">
      <c r="A7" s="226" t="s">
        <v>10</v>
      </c>
      <c r="B7" s="226" t="s">
        <v>26</v>
      </c>
    </row>
    <row r="8" spans="1:6">
      <c r="A8" s="226"/>
      <c r="B8" s="228" t="s">
        <v>33</v>
      </c>
    </row>
    <row r="9" spans="1:6">
      <c r="A9" s="229" t="s">
        <v>1</v>
      </c>
      <c r="B9" s="226" t="s">
        <v>7</v>
      </c>
      <c r="C9" s="227" t="s">
        <v>8</v>
      </c>
    </row>
    <row r="10" spans="1:6">
      <c r="A10" s="229"/>
      <c r="B10" s="227" t="s">
        <v>2</v>
      </c>
      <c r="C10" s="227" t="s">
        <v>2</v>
      </c>
    </row>
    <row r="11" spans="1:6">
      <c r="A11" s="229"/>
      <c r="B11" s="227" t="s">
        <v>68</v>
      </c>
      <c r="C11" s="227" t="s">
        <v>68</v>
      </c>
    </row>
    <row r="12" spans="1:6">
      <c r="A12" s="226"/>
      <c r="B12" s="226"/>
    </row>
    <row r="13" spans="1:6">
      <c r="B13" s="230" t="s">
        <v>508</v>
      </c>
      <c r="C13" s="230" t="s">
        <v>510</v>
      </c>
      <c r="D13" s="230"/>
    </row>
    <row r="14" spans="1:6">
      <c r="B14" s="230" t="s">
        <v>509</v>
      </c>
      <c r="C14" s="230" t="s">
        <v>511</v>
      </c>
      <c r="D14" s="230"/>
    </row>
    <row r="15" spans="1:6">
      <c r="A15" s="231">
        <v>39448</v>
      </c>
      <c r="B15" s="232">
        <v>17.005155516599164</v>
      </c>
      <c r="C15" s="232">
        <v>21.171328363146031</v>
      </c>
      <c r="D15" s="232"/>
      <c r="E15" s="232"/>
      <c r="F15" s="232"/>
    </row>
    <row r="16" spans="1:6">
      <c r="A16" s="231">
        <v>39539</v>
      </c>
      <c r="B16" s="232">
        <v>14.169281741484788</v>
      </c>
      <c r="C16" s="232">
        <v>18.53142085801025</v>
      </c>
      <c r="D16" s="232"/>
      <c r="E16" s="232"/>
      <c r="F16" s="232"/>
    </row>
    <row r="17" spans="1:6">
      <c r="A17" s="231">
        <v>39630</v>
      </c>
      <c r="B17" s="232">
        <v>14.081925691024107</v>
      </c>
      <c r="C17" s="232">
        <v>20.384064690899663</v>
      </c>
      <c r="D17" s="232"/>
      <c r="E17" s="232"/>
      <c r="F17" s="232"/>
    </row>
    <row r="18" spans="1:6">
      <c r="A18" s="231">
        <v>39722</v>
      </c>
      <c r="B18" s="232">
        <v>6.485449153093362</v>
      </c>
      <c r="C18" s="232">
        <v>11.740166570915108</v>
      </c>
      <c r="D18" s="232"/>
      <c r="E18" s="232"/>
      <c r="F18" s="232"/>
    </row>
    <row r="19" spans="1:6">
      <c r="A19" s="231">
        <v>39814</v>
      </c>
      <c r="B19" s="232">
        <v>4.2471527792038843</v>
      </c>
      <c r="C19" s="232">
        <v>3.5826563092342241</v>
      </c>
      <c r="D19" s="232"/>
      <c r="E19" s="232"/>
      <c r="F19" s="232"/>
    </row>
    <row r="20" spans="1:6">
      <c r="A20" s="231">
        <v>39904</v>
      </c>
      <c r="B20" s="232">
        <v>1.2617054452846217</v>
      </c>
      <c r="C20" s="232">
        <v>-0.49156311088971449</v>
      </c>
      <c r="D20" s="232"/>
      <c r="E20" s="232"/>
      <c r="F20" s="232"/>
    </row>
    <row r="21" spans="1:6">
      <c r="A21" s="231">
        <v>39995</v>
      </c>
      <c r="B21" s="232">
        <v>-5.3767514303395858</v>
      </c>
      <c r="C21" s="232">
        <v>-5.3957039477856057</v>
      </c>
      <c r="D21" s="232"/>
      <c r="E21" s="232"/>
      <c r="F21" s="232"/>
    </row>
    <row r="22" spans="1:6">
      <c r="A22" s="231">
        <v>40087</v>
      </c>
      <c r="B22" s="232">
        <v>-7.0957457844881926</v>
      </c>
      <c r="C22" s="232">
        <v>-7.5897172260660568</v>
      </c>
      <c r="D22" s="232"/>
      <c r="E22" s="232"/>
      <c r="F22" s="232"/>
    </row>
    <row r="23" spans="1:6">
      <c r="A23" s="231">
        <v>40179</v>
      </c>
      <c r="B23" s="232">
        <v>-6.0060527532258288</v>
      </c>
      <c r="C23" s="232">
        <v>-6.0215550335950923</v>
      </c>
      <c r="D23" s="232"/>
      <c r="E23" s="232"/>
      <c r="F23" s="232"/>
    </row>
    <row r="24" spans="1:6">
      <c r="A24" s="231">
        <v>40269</v>
      </c>
      <c r="B24" s="232">
        <v>-7.8196778946047765</v>
      </c>
      <c r="C24" s="232">
        <v>-7.2151162427270634</v>
      </c>
      <c r="D24" s="232"/>
      <c r="E24" s="232"/>
      <c r="F24" s="232"/>
    </row>
    <row r="25" spans="1:6">
      <c r="A25" s="231">
        <v>40360</v>
      </c>
      <c r="B25" s="232">
        <v>-5.4580861657869457</v>
      </c>
      <c r="C25" s="232">
        <v>-7.3101156849853339</v>
      </c>
      <c r="D25" s="232"/>
      <c r="E25" s="232"/>
      <c r="F25" s="232"/>
    </row>
    <row r="26" spans="1:6">
      <c r="A26" s="231">
        <v>40452</v>
      </c>
      <c r="B26" s="232">
        <v>-4.3709926216945227</v>
      </c>
      <c r="C26" s="232">
        <v>-6.9484270985573566</v>
      </c>
      <c r="D26" s="232"/>
      <c r="E26" s="232"/>
      <c r="F26" s="232"/>
    </row>
    <row r="27" spans="1:6">
      <c r="A27" s="231">
        <v>40544</v>
      </c>
      <c r="B27" s="232">
        <v>-5.2449354612478878</v>
      </c>
      <c r="C27" s="232">
        <v>-5.8633613392734247</v>
      </c>
      <c r="D27" s="232"/>
      <c r="E27" s="232"/>
      <c r="F27" s="232"/>
    </row>
    <row r="28" spans="1:6">
      <c r="A28" s="231">
        <v>40634</v>
      </c>
      <c r="B28" s="232">
        <v>-3.9446542428414304</v>
      </c>
      <c r="C28" s="232">
        <v>-4.8926251045693405</v>
      </c>
      <c r="D28" s="232"/>
      <c r="E28" s="232"/>
      <c r="F28" s="232"/>
    </row>
    <row r="29" spans="1:6">
      <c r="A29" s="231">
        <v>40725</v>
      </c>
      <c r="B29" s="232">
        <v>-4.827324623405155</v>
      </c>
      <c r="C29" s="232">
        <v>-4.5690463596679791</v>
      </c>
      <c r="D29" s="232"/>
      <c r="E29" s="232"/>
      <c r="F29" s="232"/>
    </row>
    <row r="30" spans="1:6">
      <c r="A30" s="231">
        <v>40817</v>
      </c>
      <c r="B30" s="232">
        <v>-5.0581607370174853</v>
      </c>
      <c r="C30" s="232">
        <v>-4.8455759146690198</v>
      </c>
      <c r="D30" s="232"/>
      <c r="E30" s="232"/>
      <c r="F30" s="232"/>
    </row>
    <row r="31" spans="1:6">
      <c r="A31" s="231">
        <v>40909</v>
      </c>
      <c r="B31" s="233">
        <v>-4.8134108236455484</v>
      </c>
      <c r="C31" s="233">
        <v>-4.9377524330027001</v>
      </c>
      <c r="D31" s="233"/>
      <c r="E31" s="233"/>
      <c r="F31" s="233"/>
    </row>
    <row r="32" spans="1:6">
      <c r="A32" s="231">
        <v>41000</v>
      </c>
      <c r="B32" s="233">
        <v>-4.6649708332747934</v>
      </c>
      <c r="C32" s="233">
        <v>-4.8455759146690198</v>
      </c>
      <c r="D32" s="233"/>
      <c r="E32" s="233"/>
      <c r="F32" s="233"/>
    </row>
    <row r="33" spans="1:6">
      <c r="A33" s="231">
        <v>41091</v>
      </c>
      <c r="B33" s="233">
        <v>-4.6006272953021776</v>
      </c>
      <c r="C33" s="233">
        <v>-4.3687517634245552</v>
      </c>
      <c r="D33" s="233"/>
      <c r="E33" s="233"/>
      <c r="F33" s="233"/>
    </row>
    <row r="34" spans="1:6">
      <c r="A34" s="231">
        <v>41274</v>
      </c>
      <c r="B34" s="233">
        <v>-4.3962015845208713</v>
      </c>
      <c r="C34" s="233">
        <v>-4.2263414738551717</v>
      </c>
      <c r="D34" s="233"/>
      <c r="E34" s="233"/>
      <c r="F34" s="233"/>
    </row>
    <row r="35" spans="1:6">
      <c r="A35" s="231">
        <v>41364</v>
      </c>
      <c r="B35" s="233">
        <v>-4.6584385827605743</v>
      </c>
      <c r="C35" s="233">
        <v>-5.0990248013575723</v>
      </c>
      <c r="D35" s="233"/>
      <c r="E35" s="233"/>
      <c r="F35" s="233"/>
    </row>
    <row r="36" spans="1:6">
      <c r="A36" s="231">
        <v>41455</v>
      </c>
      <c r="B36" s="233">
        <v>-4.3606409630552623</v>
      </c>
      <c r="C36" s="233">
        <v>-6.4142185564771523</v>
      </c>
      <c r="D36" s="233"/>
      <c r="E36" s="233"/>
      <c r="F36" s="233"/>
    </row>
    <row r="37" spans="1:6">
      <c r="A37" s="231">
        <v>41547</v>
      </c>
      <c r="B37" s="233">
        <v>-0.93418206446708107</v>
      </c>
      <c r="C37" s="233">
        <v>0.67</v>
      </c>
      <c r="D37" s="233"/>
      <c r="E37" s="233"/>
      <c r="F37" s="233"/>
    </row>
    <row r="38" spans="1:6">
      <c r="A38" s="231">
        <v>41639</v>
      </c>
      <c r="B38" s="233">
        <v>-1.6028093883446011</v>
      </c>
      <c r="C38" s="233">
        <v>2.2604379304E-2</v>
      </c>
      <c r="D38" s="233"/>
      <c r="E38" s="233"/>
      <c r="F38" s="233"/>
    </row>
    <row r="39" spans="1:6">
      <c r="A39" s="231">
        <v>41729</v>
      </c>
      <c r="B39" s="233">
        <v>-1.5356088259581366</v>
      </c>
      <c r="C39" s="233">
        <v>0.49910182496025191</v>
      </c>
      <c r="D39" s="233"/>
      <c r="E39" s="233"/>
      <c r="F39" s="233"/>
    </row>
    <row r="40" spans="1:6">
      <c r="A40" s="231">
        <v>41820</v>
      </c>
      <c r="B40" s="233">
        <v>1.6554289172489418E-2</v>
      </c>
      <c r="C40" s="233">
        <v>1.2058073718786109</v>
      </c>
      <c r="D40" s="233"/>
      <c r="E40" s="233"/>
      <c r="F40" s="233"/>
    </row>
    <row r="41" spans="1:6">
      <c r="A41" s="231">
        <v>41912</v>
      </c>
      <c r="B41" s="233">
        <v>-1.4863220764361258</v>
      </c>
      <c r="C41" s="233">
        <v>-3.2405238247377253</v>
      </c>
      <c r="D41" s="233"/>
      <c r="E41" s="233"/>
      <c r="F41" s="233"/>
    </row>
    <row r="42" spans="1:6">
      <c r="A42" s="231">
        <v>42004</v>
      </c>
      <c r="B42" s="233">
        <v>2.108264004002868</v>
      </c>
      <c r="C42" s="233">
        <v>-1.5380132542280385</v>
      </c>
      <c r="D42" s="233"/>
      <c r="E42" s="233"/>
      <c r="F42" s="233"/>
    </row>
    <row r="43" spans="1:6">
      <c r="A43" s="231">
        <v>42094</v>
      </c>
      <c r="B43" s="233">
        <v>1.1234769572529701</v>
      </c>
      <c r="C43" s="233">
        <v>0.62731605195289319</v>
      </c>
      <c r="D43" s="233"/>
      <c r="E43" s="233"/>
      <c r="F43" s="233"/>
    </row>
    <row r="44" spans="1:6">
      <c r="A44" s="231">
        <v>42185</v>
      </c>
      <c r="B44" s="233">
        <v>-3.4496291671803987</v>
      </c>
      <c r="C44" s="233">
        <v>1.9198772145865901</v>
      </c>
      <c r="D44" s="233"/>
      <c r="E44" s="233"/>
      <c r="F44" s="233"/>
    </row>
    <row r="45" spans="1:6">
      <c r="A45" s="231">
        <v>42277</v>
      </c>
      <c r="B45" s="233">
        <v>-3.7199651545694912</v>
      </c>
      <c r="C45" s="233">
        <v>3.5142322718295684</v>
      </c>
      <c r="D45" s="233"/>
      <c r="E45" s="233"/>
      <c r="F45" s="233"/>
    </row>
    <row r="46" spans="1:6">
      <c r="A46" s="231">
        <v>42369</v>
      </c>
      <c r="B46" s="233">
        <v>-5.7941557839366435</v>
      </c>
      <c r="C46" s="233">
        <v>5.294781718232513</v>
      </c>
      <c r="D46" s="233"/>
      <c r="E46" s="233"/>
      <c r="F46" s="233"/>
    </row>
    <row r="47" spans="1:6">
      <c r="A47" s="231">
        <v>42460</v>
      </c>
      <c r="B47" s="233">
        <v>-2.2441807998273609</v>
      </c>
      <c r="C47" s="233">
        <v>6.2606842100707158</v>
      </c>
      <c r="D47" s="233"/>
      <c r="E47" s="233"/>
      <c r="F47" s="233"/>
    </row>
    <row r="48" spans="1:6">
      <c r="A48" s="231">
        <v>42551</v>
      </c>
      <c r="B48" s="233">
        <v>0.75745308773352182</v>
      </c>
      <c r="C48" s="233">
        <v>6.7146151169064208</v>
      </c>
      <c r="D48" s="233"/>
      <c r="E48" s="233"/>
      <c r="F48" s="233"/>
    </row>
    <row r="49" spans="1:7">
      <c r="A49" s="231">
        <v>42643</v>
      </c>
      <c r="B49" s="233">
        <v>1.7901412160042474</v>
      </c>
      <c r="C49" s="233">
        <v>7.2187536518777451</v>
      </c>
      <c r="D49" s="233"/>
      <c r="E49" s="233"/>
      <c r="F49" s="233"/>
    </row>
    <row r="50" spans="1:7">
      <c r="A50" s="231">
        <v>42735</v>
      </c>
      <c r="B50" s="233">
        <v>4.1962862773560969</v>
      </c>
      <c r="C50" s="233">
        <v>8.9675714314720505</v>
      </c>
      <c r="D50" s="233"/>
      <c r="E50" s="233"/>
      <c r="F50" s="233"/>
    </row>
    <row r="51" spans="1:7">
      <c r="A51" s="231">
        <v>42825</v>
      </c>
      <c r="B51" s="233">
        <v>4.1748302302092579</v>
      </c>
      <c r="C51" s="233">
        <v>8.3895516339954934</v>
      </c>
      <c r="D51" s="233"/>
      <c r="E51" s="233"/>
      <c r="F51" s="233"/>
      <c r="G51" s="231"/>
    </row>
    <row r="52" spans="1:7">
      <c r="A52" s="231">
        <v>42916</v>
      </c>
      <c r="B52" s="233">
        <v>6.4400314995069321</v>
      </c>
      <c r="C52" s="233">
        <v>8.4511874361454264</v>
      </c>
      <c r="D52" s="233"/>
      <c r="E52" s="233"/>
      <c r="F52" s="233"/>
      <c r="G52" s="231"/>
    </row>
    <row r="53" spans="1:7">
      <c r="A53" s="231">
        <v>43008</v>
      </c>
      <c r="B53" s="233">
        <v>8.2171872630195448</v>
      </c>
      <c r="C53" s="233">
        <v>9.7181808379020005</v>
      </c>
      <c r="D53" s="233"/>
      <c r="E53" s="233"/>
      <c r="F53" s="233"/>
      <c r="G53" s="231"/>
    </row>
    <row r="54" spans="1:7">
      <c r="A54" s="231">
        <v>43100</v>
      </c>
      <c r="B54" s="233">
        <v>9.6092177455833632</v>
      </c>
      <c r="C54" s="233">
        <v>12.278471727284696</v>
      </c>
      <c r="D54" s="233"/>
      <c r="E54" s="233"/>
      <c r="F54" s="233"/>
      <c r="G54" s="231"/>
    </row>
    <row r="55" spans="1:7">
      <c r="A55" s="231">
        <v>43190</v>
      </c>
      <c r="B55" s="233">
        <v>10.572820490196696</v>
      </c>
      <c r="C55" s="233">
        <v>12.728417903878734</v>
      </c>
      <c r="D55" s="233"/>
      <c r="E55" s="233"/>
      <c r="F55" s="233"/>
      <c r="G55" s="231"/>
    </row>
    <row r="56" spans="1:7">
      <c r="A56" s="231">
        <v>43281</v>
      </c>
      <c r="B56" s="233">
        <v>12.254597585761134</v>
      </c>
      <c r="C56" s="233">
        <v>13.670080343273385</v>
      </c>
      <c r="D56" s="233"/>
      <c r="E56" s="233"/>
      <c r="F56" s="233"/>
      <c r="G56" s="231"/>
    </row>
    <row r="57" spans="1:7">
      <c r="A57" s="231">
        <v>43373</v>
      </c>
      <c r="B57" s="233">
        <v>13.815657273169746</v>
      </c>
      <c r="C57" s="233">
        <v>13.205516236838166</v>
      </c>
      <c r="D57" s="233"/>
      <c r="E57" s="233"/>
      <c r="F57" s="233"/>
      <c r="G57" s="231"/>
    </row>
    <row r="58" spans="1:7">
      <c r="A58" s="231">
        <v>43465</v>
      </c>
      <c r="B58" s="233">
        <v>13.96596023360871</v>
      </c>
      <c r="C58" s="233">
        <v>10.887172572093288</v>
      </c>
      <c r="D58" s="233"/>
      <c r="E58" s="233"/>
      <c r="F58" s="233"/>
      <c r="G58" s="231"/>
    </row>
    <row r="59" spans="1:7">
      <c r="A59" s="231"/>
      <c r="B59" s="233"/>
      <c r="C59" s="233"/>
      <c r="D59" s="233"/>
      <c r="F59" s="233"/>
      <c r="G59" s="231"/>
    </row>
    <row r="60" spans="1:7">
      <c r="A60" s="231"/>
      <c r="B60" s="233"/>
      <c r="C60" s="233"/>
      <c r="D60" s="233"/>
      <c r="F60" s="233"/>
      <c r="G60" s="231"/>
    </row>
    <row r="61" spans="1:7">
      <c r="A61" s="231"/>
      <c r="B61" s="233"/>
      <c r="C61" s="233"/>
      <c r="D61" s="233"/>
      <c r="F61" s="233"/>
      <c r="G61" s="231"/>
    </row>
    <row r="62" spans="1:7">
      <c r="A62" s="231"/>
      <c r="B62" s="233"/>
      <c r="C62" s="233"/>
      <c r="D62" s="233"/>
      <c r="F62" s="233"/>
      <c r="G62" s="231"/>
    </row>
    <row r="63" spans="1:7">
      <c r="A63" s="231"/>
      <c r="B63" s="233"/>
      <c r="C63" s="233"/>
      <c r="D63" s="233"/>
      <c r="F63" s="233"/>
      <c r="G63" s="231"/>
    </row>
    <row r="64" spans="1:7">
      <c r="A64" s="231"/>
      <c r="B64" s="233"/>
      <c r="C64" s="233"/>
      <c r="D64" s="233"/>
      <c r="F64" s="233"/>
      <c r="G64" s="231"/>
    </row>
    <row r="65" spans="1:7">
      <c r="A65" s="231"/>
      <c r="B65" s="233"/>
      <c r="C65" s="233"/>
      <c r="D65" s="233"/>
      <c r="F65" s="233"/>
      <c r="G65" s="231"/>
    </row>
    <row r="66" spans="1:7">
      <c r="A66" s="231"/>
      <c r="B66" s="233"/>
      <c r="C66" s="233"/>
      <c r="D66" s="233"/>
      <c r="F66" s="233"/>
      <c r="G66" s="231"/>
    </row>
    <row r="67" spans="1:7">
      <c r="A67" s="231"/>
      <c r="B67" s="233"/>
      <c r="C67" s="233"/>
      <c r="D67" s="233"/>
      <c r="F67" s="233"/>
      <c r="G67" s="231"/>
    </row>
    <row r="68" spans="1:7">
      <c r="A68" s="231"/>
      <c r="B68" s="233"/>
      <c r="C68" s="233"/>
      <c r="D68" s="233"/>
      <c r="F68" s="233"/>
      <c r="G68" s="231"/>
    </row>
    <row r="69" spans="1:7">
      <c r="A69" s="231"/>
      <c r="B69" s="233"/>
      <c r="C69" s="233"/>
      <c r="D69" s="233"/>
      <c r="G69" s="231"/>
    </row>
    <row r="70" spans="1:7">
      <c r="A70" s="231"/>
      <c r="B70" s="233"/>
      <c r="C70" s="233"/>
      <c r="D70" s="233"/>
      <c r="G70" s="231"/>
    </row>
    <row r="71" spans="1:7">
      <c r="A71" s="231"/>
      <c r="B71" s="233"/>
      <c r="C71" s="233"/>
      <c r="D71" s="233"/>
      <c r="G71" s="231"/>
    </row>
    <row r="72" spans="1:7">
      <c r="A72" s="231"/>
      <c r="B72" s="233"/>
      <c r="C72" s="233"/>
      <c r="D72" s="233"/>
      <c r="G72" s="231"/>
    </row>
    <row r="73" spans="1:7">
      <c r="A73" s="231"/>
      <c r="B73" s="233"/>
      <c r="C73" s="233"/>
      <c r="D73" s="233"/>
      <c r="G73" s="231"/>
    </row>
    <row r="74" spans="1:7">
      <c r="A74" s="231"/>
      <c r="B74" s="233"/>
      <c r="C74" s="233"/>
      <c r="D74" s="233"/>
      <c r="G74" s="231"/>
    </row>
    <row r="75" spans="1:7">
      <c r="A75" s="231"/>
      <c r="B75" s="233"/>
      <c r="C75" s="233"/>
      <c r="D75" s="233"/>
      <c r="G75" s="231"/>
    </row>
    <row r="76" spans="1:7">
      <c r="A76" s="231"/>
      <c r="B76" s="233"/>
      <c r="C76" s="233"/>
      <c r="D76" s="233"/>
      <c r="G76" s="231"/>
    </row>
    <row r="77" spans="1:7">
      <c r="A77" s="231"/>
      <c r="B77" s="233"/>
      <c r="C77" s="233"/>
      <c r="D77" s="233"/>
      <c r="G77" s="231"/>
    </row>
    <row r="78" spans="1:7">
      <c r="A78" s="231"/>
      <c r="B78" s="233"/>
      <c r="C78" s="233"/>
      <c r="D78" s="233"/>
      <c r="G78" s="231"/>
    </row>
    <row r="79" spans="1:7">
      <c r="G79" s="231"/>
    </row>
    <row r="80" spans="1:7">
      <c r="G80" s="231"/>
    </row>
    <row r="81" spans="7:7">
      <c r="G81" s="231"/>
    </row>
    <row r="82" spans="7:7">
      <c r="G82" s="231"/>
    </row>
    <row r="83" spans="7:7">
      <c r="G83" s="231"/>
    </row>
    <row r="84" spans="7:7">
      <c r="G84" s="231"/>
    </row>
    <row r="85" spans="7:7">
      <c r="G85" s="231"/>
    </row>
    <row r="86" spans="7:7">
      <c r="G86" s="231"/>
    </row>
    <row r="87" spans="7:7">
      <c r="G87" s="231"/>
    </row>
    <row r="88" spans="7:7">
      <c r="G88" s="231"/>
    </row>
    <row r="89" spans="7:7">
      <c r="G89" s="231"/>
    </row>
    <row r="90" spans="7:7">
      <c r="G90" s="231"/>
    </row>
  </sheetData>
  <pageMargins left="0.7" right="0.7" top="0.75" bottom="0.75" header="0.3" footer="0.3"/>
  <pageSetup paperSize="9" scale="95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"/>
  <dimension ref="A1:C111"/>
  <sheetViews>
    <sheetView showGridLines="0" zoomScaleNormal="100" workbookViewId="0">
      <pane xSplit="1" ySplit="13" topLeftCell="B14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RowHeight="12"/>
  <cols>
    <col min="1" max="1" width="12.42578125" style="45" customWidth="1"/>
    <col min="2" max="2" width="11.42578125" style="45" customWidth="1"/>
    <col min="3" max="3" width="9.5703125" style="45" bestFit="1" customWidth="1"/>
    <col min="4" max="16384" width="9.140625" style="45"/>
  </cols>
  <sheetData>
    <row r="1" spans="1:3">
      <c r="A1" s="18"/>
      <c r="B1" s="147"/>
    </row>
    <row r="2" spans="1:3">
      <c r="A2" s="18" t="s">
        <v>0</v>
      </c>
      <c r="B2" s="45" t="s">
        <v>168</v>
      </c>
    </row>
    <row r="3" spans="1:3">
      <c r="A3" s="18" t="s">
        <v>6</v>
      </c>
      <c r="B3" s="138" t="s">
        <v>306</v>
      </c>
    </row>
    <row r="4" spans="1:3">
      <c r="A4" s="18" t="s">
        <v>9</v>
      </c>
      <c r="B4" s="139" t="s">
        <v>171</v>
      </c>
    </row>
    <row r="5" spans="1:3">
      <c r="A5" s="18" t="s">
        <v>18</v>
      </c>
      <c r="B5" s="139" t="s">
        <v>67</v>
      </c>
    </row>
    <row r="6" spans="1:3">
      <c r="A6" s="18" t="s">
        <v>4</v>
      </c>
      <c r="B6" s="139" t="s">
        <v>25</v>
      </c>
    </row>
    <row r="7" spans="1:3">
      <c r="A7" s="18" t="s">
        <v>10</v>
      </c>
      <c r="B7" s="139" t="s">
        <v>42</v>
      </c>
    </row>
    <row r="8" spans="1:3">
      <c r="A8" s="139"/>
      <c r="B8" s="140" t="s">
        <v>33</v>
      </c>
    </row>
    <row r="9" spans="1:3">
      <c r="A9" s="139" t="s">
        <v>1</v>
      </c>
      <c r="B9" s="139" t="s">
        <v>172</v>
      </c>
    </row>
    <row r="10" spans="1:3">
      <c r="B10" s="45" t="s">
        <v>173</v>
      </c>
    </row>
    <row r="12" spans="1:3">
      <c r="B12" s="45" t="s">
        <v>178</v>
      </c>
      <c r="C12" s="45" t="s">
        <v>69</v>
      </c>
    </row>
    <row r="13" spans="1:3">
      <c r="B13" s="45" t="s">
        <v>146</v>
      </c>
      <c r="C13" s="45" t="s">
        <v>145</v>
      </c>
    </row>
    <row r="14" spans="1:3">
      <c r="A14" s="60">
        <v>2001</v>
      </c>
      <c r="B14" s="146">
        <v>6475.1394047019849</v>
      </c>
      <c r="C14" s="59">
        <v>12070.938881008209</v>
      </c>
    </row>
    <row r="15" spans="1:3">
      <c r="A15" s="60"/>
      <c r="B15" s="146">
        <v>6778.4480269975038</v>
      </c>
      <c r="C15" s="59">
        <v>11591.344898970454</v>
      </c>
    </row>
    <row r="16" spans="1:3">
      <c r="A16" s="60"/>
      <c r="B16" s="146">
        <v>7345.6734650056214</v>
      </c>
      <c r="C16" s="59">
        <v>11930.71987555534</v>
      </c>
    </row>
    <row r="17" spans="1:3">
      <c r="A17" s="60"/>
      <c r="B17" s="146">
        <v>7454.739103294889</v>
      </c>
      <c r="C17" s="59">
        <v>12273.996344465997</v>
      </c>
    </row>
    <row r="18" spans="1:3">
      <c r="A18" s="60">
        <v>2002</v>
      </c>
      <c r="B18" s="146">
        <v>7920.2147452771451</v>
      </c>
      <c r="C18" s="59">
        <v>11564.28165442018</v>
      </c>
    </row>
    <row r="19" spans="1:3">
      <c r="A19" s="60"/>
      <c r="B19" s="146">
        <v>8073.7213817040119</v>
      </c>
      <c r="C19" s="59">
        <v>12159.949105358062</v>
      </c>
    </row>
    <row r="20" spans="1:3">
      <c r="A20" s="60"/>
      <c r="B20" s="146">
        <v>7908.4707001241604</v>
      </c>
      <c r="C20" s="59">
        <v>12510.919995625201</v>
      </c>
    </row>
    <row r="21" spans="1:3">
      <c r="A21" s="60"/>
      <c r="B21" s="146">
        <v>7608.5931728946825</v>
      </c>
      <c r="C21" s="59">
        <v>12526.849244596557</v>
      </c>
    </row>
    <row r="22" spans="1:3">
      <c r="A22" s="60">
        <v>2003</v>
      </c>
      <c r="B22" s="146">
        <v>7936.9474339351773</v>
      </c>
      <c r="C22" s="59">
        <v>13636.003017573365</v>
      </c>
    </row>
    <row r="23" spans="1:3">
      <c r="A23" s="60"/>
      <c r="B23" s="146">
        <v>8372.0763501229903</v>
      </c>
      <c r="C23" s="59">
        <v>14375.169923531112</v>
      </c>
    </row>
    <row r="24" spans="1:3">
      <c r="A24" s="60"/>
      <c r="B24" s="146">
        <v>8990.3641990230572</v>
      </c>
      <c r="C24" s="59">
        <v>14839.616056523881</v>
      </c>
    </row>
    <row r="25" spans="1:3">
      <c r="A25" s="60"/>
      <c r="B25" s="146">
        <v>10243.612016918778</v>
      </c>
      <c r="C25" s="59">
        <v>16390.211002371645</v>
      </c>
    </row>
    <row r="26" spans="1:3">
      <c r="A26" s="60">
        <v>2004</v>
      </c>
      <c r="B26" s="146">
        <v>10385.729302543328</v>
      </c>
      <c r="C26" s="59">
        <v>15179.44427075565</v>
      </c>
    </row>
    <row r="27" spans="1:3">
      <c r="A27" s="60"/>
      <c r="B27" s="146">
        <v>10661.946991600633</v>
      </c>
      <c r="C27" s="59">
        <v>14880.566285513247</v>
      </c>
    </row>
    <row r="28" spans="1:3">
      <c r="A28" s="60"/>
      <c r="B28" s="146">
        <v>11222.637140433642</v>
      </c>
      <c r="C28" s="59">
        <v>13882.738128294488</v>
      </c>
    </row>
    <row r="29" spans="1:3">
      <c r="A29" s="60"/>
      <c r="B29" s="146">
        <v>11642.686565422397</v>
      </c>
      <c r="C29" s="59">
        <v>13516.251315436617</v>
      </c>
    </row>
    <row r="30" spans="1:3">
      <c r="A30" s="60">
        <v>2005</v>
      </c>
      <c r="B30" s="146">
        <v>10643.450005163495</v>
      </c>
      <c r="C30" s="59">
        <v>13134.236339410652</v>
      </c>
    </row>
    <row r="31" spans="1:3">
      <c r="A31" s="60"/>
      <c r="B31" s="146">
        <v>10746.768646922006</v>
      </c>
      <c r="C31" s="59">
        <v>13656.583791330992</v>
      </c>
    </row>
    <row r="32" spans="1:3">
      <c r="A32" s="60"/>
      <c r="B32" s="146">
        <v>10240.727252645913</v>
      </c>
      <c r="C32" s="59">
        <v>13030.583983756585</v>
      </c>
    </row>
    <row r="33" spans="1:3">
      <c r="A33" s="60"/>
      <c r="B33" s="146">
        <v>9453.0540952685842</v>
      </c>
      <c r="C33" s="59">
        <v>11668.595885501763</v>
      </c>
    </row>
    <row r="34" spans="1:3">
      <c r="A34" s="60">
        <v>2006</v>
      </c>
      <c r="B34" s="146">
        <v>9445.1821282065885</v>
      </c>
      <c r="C34" s="59">
        <v>11517.496504056491</v>
      </c>
    </row>
    <row r="35" spans="1:3">
      <c r="A35" s="60"/>
      <c r="B35" s="146">
        <v>8331.9799790521884</v>
      </c>
      <c r="C35" s="59">
        <v>10408.505415162201</v>
      </c>
    </row>
    <row r="36" spans="1:3">
      <c r="A36" s="60"/>
      <c r="B36" s="146">
        <v>8049.3898536490451</v>
      </c>
      <c r="C36" s="59">
        <v>11043.558163419642</v>
      </c>
    </row>
    <row r="37" spans="1:3">
      <c r="A37" s="60"/>
      <c r="B37" s="146">
        <v>8037.4480390921772</v>
      </c>
      <c r="C37" s="59">
        <v>11856.439917361669</v>
      </c>
    </row>
    <row r="38" spans="1:3">
      <c r="A38" s="60">
        <v>2007</v>
      </c>
      <c r="B38" s="146">
        <v>8573.5364881615333</v>
      </c>
      <c r="C38" s="59">
        <v>11632.18738611737</v>
      </c>
    </row>
    <row r="39" spans="1:3">
      <c r="A39" s="60"/>
      <c r="B39" s="146">
        <v>9508.8610536920114</v>
      </c>
      <c r="C39" s="59">
        <v>10908.138259211482</v>
      </c>
    </row>
    <row r="40" spans="1:3">
      <c r="A40" s="60"/>
      <c r="B40" s="146">
        <v>8954.9725834653873</v>
      </c>
      <c r="C40" s="59">
        <v>11176.277386858837</v>
      </c>
    </row>
    <row r="41" spans="1:3">
      <c r="A41" s="60"/>
      <c r="B41" s="146">
        <v>9121.6298746810626</v>
      </c>
      <c r="C41" s="59">
        <v>10559.396967812307</v>
      </c>
    </row>
    <row r="42" spans="1:3">
      <c r="A42" s="60">
        <v>2008</v>
      </c>
      <c r="B42" s="146">
        <v>8730.5684830436112</v>
      </c>
      <c r="C42" s="59">
        <v>10952.000346532401</v>
      </c>
    </row>
    <row r="43" spans="1:3">
      <c r="A43" s="60"/>
      <c r="B43" s="146">
        <v>8441.4688240956821</v>
      </c>
      <c r="C43" s="59">
        <v>11398.321225245123</v>
      </c>
    </row>
    <row r="44" spans="1:3">
      <c r="A44" s="60"/>
      <c r="B44" s="146">
        <v>9501.6700054490411</v>
      </c>
      <c r="C44" s="59">
        <v>10660.744217884883</v>
      </c>
    </row>
    <row r="45" spans="1:3">
      <c r="A45" s="60"/>
      <c r="B45" s="146">
        <v>9401.2926874116674</v>
      </c>
      <c r="C45" s="59">
        <v>10850.934210337593</v>
      </c>
    </row>
    <row r="46" spans="1:3">
      <c r="A46" s="60">
        <v>2009</v>
      </c>
      <c r="B46" s="146">
        <v>8852.4643818000168</v>
      </c>
      <c r="C46" s="59">
        <v>8872.5136782066256</v>
      </c>
    </row>
    <row r="47" spans="1:3">
      <c r="A47" s="60"/>
      <c r="B47" s="146">
        <v>8580.0231240415033</v>
      </c>
      <c r="C47" s="59">
        <v>8005.1516422594887</v>
      </c>
    </row>
    <row r="48" spans="1:3">
      <c r="A48" s="60"/>
      <c r="B48" s="146">
        <v>7599.2581355661596</v>
      </c>
      <c r="C48" s="59">
        <v>6162.000523464405</v>
      </c>
    </row>
    <row r="49" spans="1:3">
      <c r="A49" s="60"/>
      <c r="B49" s="146">
        <v>6962.2543585923186</v>
      </c>
      <c r="C49" s="59">
        <v>5360.334156069478</v>
      </c>
    </row>
    <row r="50" spans="1:3">
      <c r="A50" s="60">
        <v>2010</v>
      </c>
      <c r="B50" s="146">
        <v>6199.8959447964771</v>
      </c>
      <c r="C50" s="59">
        <v>5480.2518712331112</v>
      </c>
    </row>
    <row r="51" spans="1:3">
      <c r="A51" s="60"/>
      <c r="B51" s="146">
        <v>5400.6675330550961</v>
      </c>
      <c r="C51" s="59">
        <v>4190.8428056306584</v>
      </c>
    </row>
    <row r="52" spans="1:3">
      <c r="A52" s="60"/>
      <c r="B52" s="146">
        <v>4919.8678691199793</v>
      </c>
      <c r="C52" s="59">
        <v>4242.2698330821222</v>
      </c>
    </row>
    <row r="53" spans="1:3">
      <c r="A53" s="60"/>
      <c r="B53" s="146">
        <v>4302.5686530284456</v>
      </c>
      <c r="C53" s="59">
        <v>3439.635490054106</v>
      </c>
    </row>
    <row r="54" spans="1:3">
      <c r="A54" s="60">
        <v>2011</v>
      </c>
      <c r="B54" s="146">
        <v>3819.8923159687224</v>
      </c>
      <c r="C54" s="59">
        <v>3022.7886199813615</v>
      </c>
    </row>
    <row r="55" spans="1:3">
      <c r="A55" s="60"/>
      <c r="B55" s="146">
        <v>3382.2191230127178</v>
      </c>
      <c r="C55" s="59">
        <v>3319.5497344329483</v>
      </c>
    </row>
    <row r="56" spans="1:3">
      <c r="A56" s="60"/>
      <c r="B56" s="146">
        <v>2930.2908456720825</v>
      </c>
      <c r="C56" s="59">
        <v>2972.5873376032714</v>
      </c>
    </row>
    <row r="57" spans="1:3">
      <c r="A57" s="60"/>
      <c r="B57" s="146">
        <v>2522.5977153464769</v>
      </c>
      <c r="C57" s="59">
        <v>3173.0743079824188</v>
      </c>
    </row>
    <row r="58" spans="1:3">
      <c r="A58" s="60">
        <v>2012</v>
      </c>
      <c r="B58" s="146">
        <v>2911.2585912790569</v>
      </c>
      <c r="C58" s="59">
        <v>2863.759874047762</v>
      </c>
    </row>
    <row r="59" spans="1:3">
      <c r="A59" s="60"/>
      <c r="B59" s="146">
        <v>2705.7519350264515</v>
      </c>
      <c r="C59" s="59">
        <v>2590.7425204873998</v>
      </c>
    </row>
    <row r="60" spans="1:3">
      <c r="A60" s="60"/>
      <c r="B60" s="146">
        <v>2548.2235073079428</v>
      </c>
      <c r="C60" s="59">
        <v>2671.5328753238105</v>
      </c>
    </row>
    <row r="61" spans="1:3">
      <c r="A61" s="60"/>
      <c r="B61" s="146">
        <v>2394.7659663865479</v>
      </c>
      <c r="C61" s="59">
        <v>2473.9647301410282</v>
      </c>
    </row>
    <row r="62" spans="1:3">
      <c r="A62" s="60">
        <v>2013</v>
      </c>
      <c r="B62" s="146">
        <v>1846.30970705287</v>
      </c>
      <c r="C62" s="59">
        <v>1729.1040941228302</v>
      </c>
    </row>
    <row r="63" spans="1:3">
      <c r="A63" s="60"/>
      <c r="B63" s="146">
        <v>1885.8182475734106</v>
      </c>
      <c r="C63" s="59">
        <v>1906.6216019589272</v>
      </c>
    </row>
    <row r="64" spans="1:3">
      <c r="A64" s="60"/>
      <c r="B64" s="146">
        <v>1760.4545232215057</v>
      </c>
      <c r="C64" s="59">
        <v>1858.3706239718972</v>
      </c>
    </row>
    <row r="65" spans="1:3">
      <c r="A65" s="60"/>
      <c r="B65" s="146">
        <v>1800.4175221522139</v>
      </c>
      <c r="C65" s="59">
        <v>2041.9036799463452</v>
      </c>
    </row>
    <row r="66" spans="1:3">
      <c r="A66" s="60">
        <v>2014</v>
      </c>
      <c r="B66" s="146">
        <v>2095.9568410979809</v>
      </c>
      <c r="C66" s="59">
        <v>2075.1626199648713</v>
      </c>
    </row>
    <row r="67" spans="1:3">
      <c r="A67" s="60"/>
      <c r="B67" s="146">
        <v>2059.8783438562932</v>
      </c>
      <c r="C67" s="59">
        <v>2255.5361185532315</v>
      </c>
    </row>
    <row r="68" spans="1:3">
      <c r="A68" s="60"/>
      <c r="B68" s="146">
        <v>2144.7590527158109</v>
      </c>
      <c r="C68" s="59">
        <v>2742.0600798879987</v>
      </c>
    </row>
    <row r="69" spans="1:3">
      <c r="A69" s="60"/>
      <c r="B69" s="146">
        <v>2057.405762329915</v>
      </c>
      <c r="C69" s="59">
        <v>2560.2411815938981</v>
      </c>
    </row>
    <row r="70" spans="1:3">
      <c r="A70" s="60">
        <v>2015</v>
      </c>
      <c r="B70" s="146">
        <v>2053.8659479960033</v>
      </c>
      <c r="C70" s="59">
        <v>2875.5481788450261</v>
      </c>
    </row>
    <row r="71" spans="1:3">
      <c r="A71" s="60"/>
      <c r="B71" s="146">
        <v>1911.4864473533407</v>
      </c>
      <c r="C71" s="59">
        <v>2973.0780996736712</v>
      </c>
    </row>
    <row r="72" spans="1:3">
      <c r="A72" s="60"/>
      <c r="B72" s="146">
        <v>1903.8752906893505</v>
      </c>
      <c r="C72" s="59">
        <v>3127.0339146483811</v>
      </c>
    </row>
    <row r="73" spans="1:3">
      <c r="A73" s="60"/>
      <c r="B73" s="146">
        <v>1742.7723139613056</v>
      </c>
      <c r="C73" s="59">
        <v>3539.3398068329216</v>
      </c>
    </row>
    <row r="74" spans="1:3">
      <c r="A74" s="60">
        <v>2016</v>
      </c>
      <c r="B74" s="146">
        <v>2082.6749864521394</v>
      </c>
      <c r="C74" s="59">
        <v>6440.4457450497675</v>
      </c>
    </row>
    <row r="75" spans="1:3">
      <c r="A75" s="60"/>
      <c r="B75" s="146">
        <v>2364.1693609205422</v>
      </c>
      <c r="C75" s="59">
        <v>8025.7659415090029</v>
      </c>
    </row>
    <row r="76" spans="1:3">
      <c r="A76" s="60"/>
      <c r="B76" s="146">
        <v>2558.9548856186439</v>
      </c>
      <c r="C76" s="59">
        <v>8004.603953298626</v>
      </c>
    </row>
    <row r="77" spans="1:3">
      <c r="A77" s="60"/>
      <c r="B77" s="146">
        <v>2988.2007670086741</v>
      </c>
      <c r="C77" s="59">
        <v>9088.1843601426008</v>
      </c>
    </row>
    <row r="78" spans="1:3">
      <c r="A78" s="60">
        <v>2017</v>
      </c>
      <c r="B78" s="146">
        <v>3043.1451747160986</v>
      </c>
      <c r="C78" s="59">
        <v>9910.9027995112556</v>
      </c>
    </row>
    <row r="79" spans="1:3">
      <c r="A79" s="60"/>
      <c r="B79" s="146">
        <v>3539.7897150526614</v>
      </c>
      <c r="C79" s="59">
        <v>9808.9379795483492</v>
      </c>
    </row>
    <row r="80" spans="1:3">
      <c r="A80" s="60"/>
      <c r="B80" s="146">
        <v>3763.4212485635207</v>
      </c>
      <c r="C80" s="59">
        <v>9344.968649247332</v>
      </c>
    </row>
    <row r="81" spans="1:3">
      <c r="A81" s="60"/>
      <c r="B81" s="146">
        <v>4042.6438616677206</v>
      </c>
      <c r="C81" s="59">
        <v>8932.1905716930614</v>
      </c>
    </row>
    <row r="82" spans="1:3">
      <c r="A82" s="60">
        <v>2018</v>
      </c>
      <c r="B82" s="146">
        <v>4176.9330417759957</v>
      </c>
      <c r="C82" s="59">
        <v>9443.5629337609735</v>
      </c>
    </row>
    <row r="83" spans="1:3">
      <c r="A83" s="46"/>
      <c r="B83" s="146">
        <v>4213.795263835229</v>
      </c>
      <c r="C83" s="59">
        <v>8597.1152481212612</v>
      </c>
    </row>
    <row r="84" spans="1:3">
      <c r="A84" s="46"/>
      <c r="B84" s="146">
        <v>4509.7331586921882</v>
      </c>
      <c r="C84" s="59">
        <v>9235.8773082034495</v>
      </c>
    </row>
    <row r="85" spans="1:3">
      <c r="A85" s="46"/>
      <c r="B85" s="146">
        <v>4780.5385356965862</v>
      </c>
      <c r="C85" s="47">
        <v>9442.4445099143068</v>
      </c>
    </row>
    <row r="86" spans="1:3">
      <c r="A86" s="48"/>
      <c r="B86" s="146"/>
      <c r="C86" s="47"/>
    </row>
    <row r="87" spans="1:3">
      <c r="A87" s="46"/>
      <c r="B87" s="146"/>
      <c r="C87" s="47"/>
    </row>
    <row r="88" spans="1:3">
      <c r="A88" s="48"/>
      <c r="B88" s="146"/>
      <c r="C88" s="47"/>
    </row>
    <row r="89" spans="1:3">
      <c r="A89" s="46"/>
      <c r="B89" s="146"/>
      <c r="C89" s="47"/>
    </row>
    <row r="90" spans="1:3">
      <c r="A90" s="48"/>
      <c r="B90" s="146"/>
      <c r="C90" s="47"/>
    </row>
    <row r="91" spans="1:3">
      <c r="A91" s="46"/>
      <c r="B91" s="146"/>
      <c r="C91" s="47"/>
    </row>
    <row r="92" spans="1:3">
      <c r="A92" s="46"/>
      <c r="B92" s="146"/>
      <c r="C92" s="47"/>
    </row>
    <row r="93" spans="1:3">
      <c r="A93" s="46"/>
      <c r="B93" s="146"/>
      <c r="C93" s="47"/>
    </row>
    <row r="94" spans="1:3">
      <c r="A94" s="46"/>
      <c r="B94" s="146"/>
      <c r="C94" s="47"/>
    </row>
    <row r="95" spans="1:3">
      <c r="A95" s="46"/>
      <c r="B95" s="146"/>
      <c r="C95" s="47"/>
    </row>
    <row r="96" spans="1:3">
      <c r="A96" s="46"/>
      <c r="B96" s="146"/>
      <c r="C96" s="47"/>
    </row>
    <row r="97" spans="1:3">
      <c r="A97" s="46"/>
      <c r="B97" s="146"/>
      <c r="C97" s="47"/>
    </row>
    <row r="98" spans="1:3">
      <c r="A98" s="46"/>
      <c r="B98" s="146"/>
      <c r="C98" s="47"/>
    </row>
    <row r="99" spans="1:3">
      <c r="A99" s="46"/>
      <c r="B99" s="146"/>
      <c r="C99" s="47"/>
    </row>
    <row r="100" spans="1:3">
      <c r="A100" s="46"/>
      <c r="B100" s="146"/>
      <c r="C100" s="47"/>
    </row>
    <row r="101" spans="1:3">
      <c r="B101" s="146"/>
    </row>
    <row r="102" spans="1:3">
      <c r="B102" s="146"/>
    </row>
    <row r="103" spans="1:3">
      <c r="B103" s="146"/>
    </row>
    <row r="104" spans="1:3">
      <c r="B104" s="146"/>
    </row>
    <row r="105" spans="1:3">
      <c r="B105" s="146"/>
    </row>
    <row r="106" spans="1:3">
      <c r="B106" s="146"/>
    </row>
    <row r="107" spans="1:3">
      <c r="B107" s="146"/>
    </row>
    <row r="108" spans="1:3">
      <c r="B108" s="146"/>
    </row>
    <row r="109" spans="1:3">
      <c r="B109" s="146"/>
    </row>
    <row r="110" spans="1:3">
      <c r="B110" s="146"/>
    </row>
    <row r="111" spans="1:3">
      <c r="B111" s="146"/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5157A-1C1A-4C0A-9114-EC441587F8CD}">
  <sheetPr codeName="Sheet7"/>
  <dimension ref="A1:G89"/>
  <sheetViews>
    <sheetView showGridLines="0" workbookViewId="0">
      <pane xSplit="1" ySplit="13" topLeftCell="B14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RowHeight="15"/>
  <cols>
    <col min="1" max="1" width="10.5703125" customWidth="1"/>
  </cols>
  <sheetData>
    <row r="1" spans="1:7">
      <c r="A1" s="44"/>
      <c r="B1" s="44"/>
      <c r="C1" s="44"/>
      <c r="D1" s="44"/>
      <c r="E1" s="44"/>
      <c r="F1" s="44"/>
      <c r="G1" s="44"/>
    </row>
    <row r="2" spans="1:7">
      <c r="A2" s="44" t="s">
        <v>0</v>
      </c>
      <c r="B2" s="44" t="s">
        <v>342</v>
      </c>
      <c r="C2" s="44"/>
      <c r="D2" s="44"/>
      <c r="E2" s="44"/>
      <c r="F2" s="44"/>
      <c r="G2" s="44"/>
    </row>
    <row r="3" spans="1:7">
      <c r="A3" s="44" t="s">
        <v>6</v>
      </c>
      <c r="B3" s="44" t="s">
        <v>343</v>
      </c>
      <c r="C3" s="44"/>
      <c r="D3" s="44"/>
      <c r="E3" s="44"/>
      <c r="F3" s="44"/>
      <c r="G3" s="44"/>
    </row>
    <row r="4" spans="1:7">
      <c r="A4" s="44" t="s">
        <v>9</v>
      </c>
      <c r="B4" s="44" t="s">
        <v>344</v>
      </c>
      <c r="C4" s="44"/>
      <c r="D4" s="44"/>
      <c r="E4" s="44"/>
      <c r="F4" s="44"/>
      <c r="G4" s="44"/>
    </row>
    <row r="5" spans="1:7">
      <c r="A5" s="44" t="s">
        <v>18</v>
      </c>
      <c r="B5" s="44" t="s">
        <v>345</v>
      </c>
      <c r="C5" s="44"/>
      <c r="D5" s="44"/>
      <c r="E5" s="44"/>
      <c r="F5" s="44"/>
      <c r="G5" s="44"/>
    </row>
    <row r="6" spans="1:7">
      <c r="A6" s="44" t="s">
        <v>4</v>
      </c>
      <c r="B6" s="44" t="s">
        <v>25</v>
      </c>
      <c r="C6" s="44"/>
      <c r="D6" s="44"/>
      <c r="E6" s="44"/>
      <c r="F6" s="44"/>
      <c r="G6" s="44"/>
    </row>
    <row r="7" spans="1:7">
      <c r="A7" s="44" t="s">
        <v>10</v>
      </c>
      <c r="B7" s="44" t="s">
        <v>42</v>
      </c>
      <c r="C7" s="44"/>
      <c r="D7" s="44"/>
      <c r="E7" s="44"/>
      <c r="F7" s="44"/>
      <c r="G7" s="44"/>
    </row>
    <row r="8" spans="1:7">
      <c r="A8" s="44"/>
      <c r="B8" s="255" t="s">
        <v>33</v>
      </c>
      <c r="C8" s="44"/>
      <c r="D8" s="44"/>
      <c r="E8" s="44"/>
      <c r="F8" s="44"/>
      <c r="G8" s="44"/>
    </row>
    <row r="9" spans="1:7">
      <c r="A9" s="44" t="s">
        <v>1</v>
      </c>
      <c r="B9" s="44" t="s">
        <v>346</v>
      </c>
      <c r="C9" s="44"/>
      <c r="D9" s="44"/>
      <c r="E9" s="44"/>
      <c r="F9" s="44"/>
      <c r="G9" s="44"/>
    </row>
    <row r="10" spans="1:7">
      <c r="A10" s="44"/>
      <c r="B10" s="44" t="s">
        <v>347</v>
      </c>
      <c r="C10" s="44"/>
      <c r="D10" s="44"/>
      <c r="E10" s="44"/>
      <c r="F10" s="44"/>
      <c r="G10" s="44"/>
    </row>
    <row r="12" spans="1:7">
      <c r="A12" s="44"/>
      <c r="B12" s="44" t="s">
        <v>348</v>
      </c>
      <c r="C12" s="44" t="s">
        <v>349</v>
      </c>
      <c r="D12" s="44" t="s">
        <v>350</v>
      </c>
      <c r="E12" s="44"/>
      <c r="F12" s="44"/>
      <c r="G12" s="44"/>
    </row>
    <row r="13" spans="1:7">
      <c r="A13" s="44"/>
      <c r="B13" s="44" t="s">
        <v>351</v>
      </c>
      <c r="C13" s="44" t="s">
        <v>352</v>
      </c>
      <c r="D13" s="44" t="s">
        <v>353</v>
      </c>
      <c r="E13" s="44"/>
      <c r="F13" s="44"/>
      <c r="G13" s="44"/>
    </row>
    <row r="14" spans="1:7">
      <c r="A14" s="254">
        <v>36526</v>
      </c>
      <c r="B14" s="44">
        <v>-1327.8320000000001</v>
      </c>
      <c r="C14" s="44">
        <v>897.53499999999997</v>
      </c>
      <c r="D14" s="44">
        <v>-430.29700000000014</v>
      </c>
      <c r="E14" s="44"/>
      <c r="F14" s="44"/>
      <c r="G14" s="44"/>
    </row>
    <row r="15" spans="1:7">
      <c r="A15" s="254">
        <v>36617</v>
      </c>
      <c r="B15" s="44">
        <v>-1276.3589999999999</v>
      </c>
      <c r="C15" s="44">
        <v>938.31100000000004</v>
      </c>
      <c r="D15" s="44">
        <v>-338.04799999999989</v>
      </c>
      <c r="E15" s="44"/>
      <c r="F15" s="44"/>
      <c r="G15" s="44"/>
    </row>
    <row r="16" spans="1:7">
      <c r="A16" s="254">
        <v>36708</v>
      </c>
      <c r="B16" s="44">
        <v>-1320.732</v>
      </c>
      <c r="C16" s="44">
        <v>975.005</v>
      </c>
      <c r="D16" s="44">
        <v>-345.72699999999998</v>
      </c>
      <c r="E16" s="44"/>
      <c r="F16" s="44"/>
      <c r="G16" s="44"/>
    </row>
    <row r="17" spans="1:7">
      <c r="A17" s="254">
        <v>36800</v>
      </c>
      <c r="B17" s="44">
        <v>-1403.1130000000001</v>
      </c>
      <c r="C17" s="44">
        <v>975.09</v>
      </c>
      <c r="D17" s="44">
        <v>-428.02300000000002</v>
      </c>
      <c r="E17" s="44"/>
      <c r="F17" s="44"/>
      <c r="G17" s="44"/>
    </row>
    <row r="18" spans="1:7">
      <c r="A18" s="254">
        <v>36892</v>
      </c>
      <c r="B18" s="44">
        <v>-1420.5340000000001</v>
      </c>
      <c r="C18" s="44">
        <v>995.04600000000005</v>
      </c>
      <c r="D18" s="44">
        <v>-425.48800000000006</v>
      </c>
      <c r="E18" s="44"/>
      <c r="F18" s="44"/>
      <c r="G18" s="44"/>
    </row>
    <row r="19" spans="1:7">
      <c r="A19" s="254">
        <v>36982</v>
      </c>
      <c r="B19" s="44">
        <v>-1444.941</v>
      </c>
      <c r="C19" s="44">
        <v>1000.134</v>
      </c>
      <c r="D19" s="44">
        <v>-444.80700000000002</v>
      </c>
      <c r="E19" s="44"/>
      <c r="F19" s="44"/>
      <c r="G19" s="44"/>
    </row>
    <row r="20" spans="1:7">
      <c r="A20" s="254">
        <v>37073</v>
      </c>
      <c r="B20" s="44">
        <v>-1303.8109999999999</v>
      </c>
      <c r="C20" s="44">
        <v>1030.962</v>
      </c>
      <c r="D20" s="44">
        <v>-272.84899999999993</v>
      </c>
      <c r="E20" s="44"/>
      <c r="F20" s="44"/>
      <c r="G20" s="44"/>
    </row>
    <row r="21" spans="1:7">
      <c r="A21" s="254">
        <v>37165</v>
      </c>
      <c r="B21" s="44">
        <v>-1197.5509999999999</v>
      </c>
      <c r="C21" s="44">
        <v>1012.93</v>
      </c>
      <c r="D21" s="44">
        <v>-184.62099999999998</v>
      </c>
      <c r="E21" s="44"/>
      <c r="F21" s="44"/>
      <c r="G21" s="44"/>
    </row>
    <row r="22" spans="1:7">
      <c r="A22" s="254">
        <v>37257</v>
      </c>
      <c r="B22" s="44">
        <v>-1134.124</v>
      </c>
      <c r="C22" s="44">
        <v>911.89300000000003</v>
      </c>
      <c r="D22" s="44">
        <v>-222.23099999999999</v>
      </c>
      <c r="E22" s="44"/>
      <c r="F22" s="44"/>
      <c r="G22" s="44"/>
    </row>
    <row r="23" spans="1:7">
      <c r="A23" s="254">
        <v>37347</v>
      </c>
      <c r="B23" s="44">
        <v>-1021.9880000000001</v>
      </c>
      <c r="C23" s="44">
        <v>802.779</v>
      </c>
      <c r="D23" s="44">
        <v>-219.20900000000006</v>
      </c>
      <c r="E23" s="44"/>
      <c r="F23" s="44"/>
      <c r="G23" s="44"/>
    </row>
    <row r="24" spans="1:7">
      <c r="A24" s="254">
        <v>37438</v>
      </c>
      <c r="B24" s="44">
        <v>-1017.333</v>
      </c>
      <c r="C24" s="44">
        <v>687.16800000000001</v>
      </c>
      <c r="D24" s="44">
        <v>-330.16499999999996</v>
      </c>
      <c r="E24" s="44"/>
      <c r="F24" s="44"/>
      <c r="G24" s="44"/>
    </row>
    <row r="25" spans="1:7">
      <c r="A25" s="254">
        <v>37530</v>
      </c>
      <c r="B25" s="44">
        <v>-1084.932</v>
      </c>
      <c r="C25" s="44">
        <v>560.03</v>
      </c>
      <c r="D25" s="44">
        <v>-524.90200000000004</v>
      </c>
      <c r="E25" s="44"/>
      <c r="F25" s="44"/>
      <c r="G25" s="44"/>
    </row>
    <row r="26" spans="1:7">
      <c r="A26" s="254">
        <v>37622</v>
      </c>
      <c r="B26" s="44">
        <v>-1082.258</v>
      </c>
      <c r="C26" s="44">
        <v>468.33</v>
      </c>
      <c r="D26" s="44">
        <v>-613.92800000000011</v>
      </c>
      <c r="E26" s="44"/>
      <c r="F26" s="44"/>
      <c r="G26" s="44"/>
    </row>
    <row r="27" spans="1:7">
      <c r="A27" s="254">
        <v>37712</v>
      </c>
      <c r="B27" s="44">
        <v>-1244.31</v>
      </c>
      <c r="C27" s="44">
        <v>433.03100000000001</v>
      </c>
      <c r="D27" s="44">
        <v>-811.279</v>
      </c>
      <c r="E27" s="44"/>
      <c r="F27" s="44"/>
      <c r="G27" s="44"/>
    </row>
    <row r="28" spans="1:7">
      <c r="A28" s="254">
        <v>37803</v>
      </c>
      <c r="B28" s="44">
        <v>-1315.377</v>
      </c>
      <c r="C28" s="44">
        <v>319.88200000000001</v>
      </c>
      <c r="D28" s="44">
        <v>-995.49499999999989</v>
      </c>
      <c r="E28" s="44"/>
      <c r="F28" s="44"/>
      <c r="G28" s="44"/>
    </row>
    <row r="29" spans="1:7">
      <c r="A29" s="254">
        <v>37895</v>
      </c>
      <c r="B29" s="44">
        <v>-1213.721</v>
      </c>
      <c r="C29" s="44">
        <v>287.084</v>
      </c>
      <c r="D29" s="44">
        <v>-926.63699999999994</v>
      </c>
      <c r="E29" s="44"/>
      <c r="F29" s="44"/>
      <c r="G29" s="44"/>
    </row>
    <row r="30" spans="1:7">
      <c r="A30" s="254">
        <v>37987</v>
      </c>
      <c r="B30" s="44">
        <v>-1192.1610000000001</v>
      </c>
      <c r="C30" s="44">
        <v>338.23</v>
      </c>
      <c r="D30" s="44">
        <v>-853.93100000000004</v>
      </c>
      <c r="E30" s="44"/>
      <c r="F30" s="44"/>
      <c r="G30" s="44"/>
    </row>
    <row r="31" spans="1:7">
      <c r="A31" s="254">
        <v>38078</v>
      </c>
      <c r="B31" s="44">
        <v>-1254.4010000000001</v>
      </c>
      <c r="C31" s="44">
        <v>291.87</v>
      </c>
      <c r="D31" s="44">
        <v>-962.53100000000006</v>
      </c>
      <c r="E31" s="44"/>
      <c r="F31" s="44"/>
      <c r="G31" s="44"/>
    </row>
    <row r="32" spans="1:7">
      <c r="A32" s="254">
        <v>38169</v>
      </c>
      <c r="B32" s="44">
        <v>-1272.9290000000001</v>
      </c>
      <c r="C32" s="44">
        <v>239.827</v>
      </c>
      <c r="D32" s="44">
        <v>-1033.1020000000001</v>
      </c>
      <c r="E32" s="44"/>
      <c r="F32" s="44"/>
      <c r="G32" s="44"/>
    </row>
    <row r="33" spans="1:7">
      <c r="A33" s="254">
        <v>38261</v>
      </c>
      <c r="B33" s="44">
        <v>-1247.4100000000001</v>
      </c>
      <c r="C33" s="44">
        <v>197.703</v>
      </c>
      <c r="D33" s="44">
        <v>-1049.7070000000001</v>
      </c>
      <c r="E33" s="44"/>
      <c r="F33" s="44"/>
      <c r="G33" s="44"/>
    </row>
    <row r="34" spans="1:7">
      <c r="A34" s="254">
        <v>38353</v>
      </c>
      <c r="B34" s="44">
        <v>-1131.1669999999999</v>
      </c>
      <c r="C34" s="44">
        <v>105.358</v>
      </c>
      <c r="D34" s="44">
        <v>-1025.809</v>
      </c>
      <c r="E34" s="44"/>
      <c r="F34" s="44"/>
      <c r="G34" s="44"/>
    </row>
    <row r="35" spans="1:7">
      <c r="A35" s="254">
        <v>38443</v>
      </c>
      <c r="B35" s="44">
        <v>-841.15599999999995</v>
      </c>
      <c r="C35" s="44">
        <v>48.012999999999998</v>
      </c>
      <c r="D35" s="44">
        <v>-793.14299999999992</v>
      </c>
      <c r="E35" s="44"/>
      <c r="F35" s="44"/>
      <c r="G35" s="44"/>
    </row>
    <row r="36" spans="1:7">
      <c r="A36" s="254">
        <v>38534</v>
      </c>
      <c r="B36" s="44">
        <v>-684.61900000000003</v>
      </c>
      <c r="C36" s="44">
        <v>47.436</v>
      </c>
      <c r="D36" s="44">
        <v>-637.18299999999999</v>
      </c>
      <c r="E36" s="44"/>
      <c r="F36" s="44"/>
      <c r="G36" s="44"/>
    </row>
    <row r="37" spans="1:7">
      <c r="A37" s="254">
        <v>38626</v>
      </c>
      <c r="B37" s="44">
        <v>-570.61699999999996</v>
      </c>
      <c r="C37" s="44">
        <v>61.93</v>
      </c>
      <c r="D37" s="44">
        <v>-508.68699999999995</v>
      </c>
      <c r="E37" s="44"/>
      <c r="F37" s="44"/>
      <c r="G37" s="44"/>
    </row>
    <row r="38" spans="1:7">
      <c r="A38" s="254">
        <v>38718</v>
      </c>
      <c r="B38" s="44">
        <v>-601.11900000000003</v>
      </c>
      <c r="C38" s="44">
        <v>114.934</v>
      </c>
      <c r="D38" s="44">
        <v>-486.18500000000006</v>
      </c>
      <c r="E38" s="44"/>
      <c r="F38" s="44"/>
      <c r="G38" s="44"/>
    </row>
    <row r="39" spans="1:7">
      <c r="A39" s="254">
        <v>38808</v>
      </c>
      <c r="B39" s="44">
        <v>-541.23800000000006</v>
      </c>
      <c r="C39" s="44">
        <v>216.30699999999999</v>
      </c>
      <c r="D39" s="44">
        <v>-324.93100000000004</v>
      </c>
      <c r="E39" s="44"/>
      <c r="F39" s="44"/>
      <c r="G39" s="44"/>
    </row>
    <row r="40" spans="1:7">
      <c r="A40" s="254">
        <v>38899</v>
      </c>
      <c r="B40" s="44">
        <v>-476.93700000000001</v>
      </c>
      <c r="C40" s="44">
        <v>315.81900000000002</v>
      </c>
      <c r="D40" s="44">
        <v>-161.11799999999999</v>
      </c>
      <c r="E40" s="44"/>
      <c r="F40" s="44"/>
      <c r="G40" s="44"/>
    </row>
    <row r="41" spans="1:7">
      <c r="A41" s="254">
        <v>38991</v>
      </c>
      <c r="B41" s="44">
        <v>-389.78300000000002</v>
      </c>
      <c r="C41" s="44">
        <v>369.95600000000002</v>
      </c>
      <c r="D41" s="44">
        <v>-19.826999999999998</v>
      </c>
      <c r="E41" s="44"/>
      <c r="F41" s="44"/>
      <c r="G41" s="44"/>
    </row>
    <row r="42" spans="1:7">
      <c r="A42" s="254">
        <v>39083</v>
      </c>
      <c r="B42" s="44">
        <v>-224.91</v>
      </c>
      <c r="C42" s="44">
        <v>373.255</v>
      </c>
      <c r="D42" s="44">
        <v>148.345</v>
      </c>
      <c r="E42" s="44"/>
      <c r="F42" s="44"/>
      <c r="G42" s="44"/>
    </row>
    <row r="43" spans="1:7">
      <c r="A43" s="254">
        <v>39173</v>
      </c>
      <c r="B43" s="44">
        <v>-98.076999999999998</v>
      </c>
      <c r="C43" s="44">
        <v>330.57100000000003</v>
      </c>
      <c r="D43" s="44">
        <v>232.49400000000003</v>
      </c>
      <c r="E43" s="44"/>
      <c r="F43" s="44"/>
      <c r="G43" s="44"/>
    </row>
    <row r="44" spans="1:7">
      <c r="A44" s="254">
        <v>39264</v>
      </c>
      <c r="B44" s="44">
        <v>64.87</v>
      </c>
      <c r="C44" s="44">
        <v>271.29899999999998</v>
      </c>
      <c r="D44" s="44">
        <v>336.16899999999998</v>
      </c>
      <c r="E44" s="44"/>
      <c r="F44" s="44"/>
      <c r="G44" s="44"/>
    </row>
    <row r="45" spans="1:7">
      <c r="A45" s="254">
        <v>39356</v>
      </c>
      <c r="B45" s="44">
        <v>119.137</v>
      </c>
      <c r="C45" s="44">
        <v>231.36</v>
      </c>
      <c r="D45" s="44">
        <v>350.49700000000001</v>
      </c>
      <c r="E45" s="44"/>
      <c r="F45" s="44"/>
      <c r="G45" s="44"/>
    </row>
    <row r="46" spans="1:7">
      <c r="A46" s="254">
        <v>39448</v>
      </c>
      <c r="B46" s="44">
        <v>241.73400000000001</v>
      </c>
      <c r="C46" s="44">
        <v>208.762</v>
      </c>
      <c r="D46" s="44">
        <v>450.49599999999998</v>
      </c>
      <c r="E46" s="44"/>
      <c r="F46" s="44"/>
      <c r="G46" s="44"/>
    </row>
    <row r="47" spans="1:7">
      <c r="A47" s="254">
        <v>39539</v>
      </c>
      <c r="B47" s="44">
        <v>193.78800000000001</v>
      </c>
      <c r="C47" s="44">
        <v>217.77500000000001</v>
      </c>
      <c r="D47" s="44">
        <v>411.56299999999999</v>
      </c>
      <c r="E47" s="44"/>
      <c r="F47" s="44"/>
      <c r="G47" s="44"/>
    </row>
    <row r="48" spans="1:7">
      <c r="A48" s="254">
        <v>39630</v>
      </c>
      <c r="B48" s="44">
        <v>196.739</v>
      </c>
      <c r="C48" s="44">
        <v>224.12899999999999</v>
      </c>
      <c r="D48" s="44">
        <v>420.86799999999999</v>
      </c>
      <c r="E48" s="44"/>
      <c r="F48" s="44"/>
      <c r="G48" s="44"/>
    </row>
    <row r="49" spans="1:7">
      <c r="A49" s="254">
        <v>39722</v>
      </c>
      <c r="B49" s="44">
        <v>323.10500000000002</v>
      </c>
      <c r="C49" s="44">
        <v>221.852</v>
      </c>
      <c r="D49" s="44">
        <v>544.95699999999999</v>
      </c>
      <c r="E49" s="44"/>
      <c r="F49" s="44"/>
      <c r="G49" s="44"/>
    </row>
    <row r="50" spans="1:7">
      <c r="A50" s="254">
        <v>39814</v>
      </c>
      <c r="B50" s="44">
        <v>427.31400000000002</v>
      </c>
      <c r="C50" s="44">
        <v>232.804</v>
      </c>
      <c r="D50" s="44">
        <v>660.11800000000005</v>
      </c>
      <c r="E50" s="44"/>
      <c r="F50" s="44"/>
      <c r="G50" s="44"/>
    </row>
    <row r="51" spans="1:7">
      <c r="A51" s="254">
        <v>39904</v>
      </c>
      <c r="B51" s="44">
        <v>681.57600000000002</v>
      </c>
      <c r="C51" s="44">
        <v>260.30099999999999</v>
      </c>
      <c r="D51" s="44">
        <v>941.87699999999995</v>
      </c>
      <c r="E51" s="44"/>
      <c r="F51" s="44"/>
      <c r="G51" s="44"/>
    </row>
    <row r="52" spans="1:7">
      <c r="A52" s="254">
        <v>39995</v>
      </c>
      <c r="B52" s="44">
        <v>820.46199999999999</v>
      </c>
      <c r="C52" s="44">
        <v>284.053</v>
      </c>
      <c r="D52" s="44">
        <v>1104.5149999999999</v>
      </c>
      <c r="E52" s="44"/>
      <c r="F52" s="44"/>
      <c r="G52" s="44"/>
    </row>
    <row r="53" spans="1:7">
      <c r="A53" s="254">
        <v>40087</v>
      </c>
      <c r="B53" s="44">
        <v>887.37800000000004</v>
      </c>
      <c r="C53" s="44">
        <v>240.51300000000001</v>
      </c>
      <c r="D53" s="44">
        <v>1127.8910000000001</v>
      </c>
      <c r="E53" s="44"/>
      <c r="F53" s="44"/>
      <c r="G53" s="44"/>
    </row>
    <row r="54" spans="1:7">
      <c r="A54" s="254">
        <v>40179</v>
      </c>
      <c r="B54" s="44">
        <v>891.46400000000006</v>
      </c>
      <c r="C54" s="44">
        <v>327.19400000000002</v>
      </c>
      <c r="D54" s="44">
        <v>1218.6580000000001</v>
      </c>
      <c r="E54" s="44"/>
      <c r="F54" s="44"/>
      <c r="G54" s="44"/>
    </row>
    <row r="55" spans="1:7">
      <c r="A55" s="254">
        <v>40269</v>
      </c>
      <c r="B55" s="44">
        <v>916.51900000000001</v>
      </c>
      <c r="C55" s="44">
        <v>366.12799999999999</v>
      </c>
      <c r="D55" s="44">
        <v>1282.6469999999999</v>
      </c>
      <c r="E55" s="44"/>
      <c r="F55" s="44"/>
      <c r="G55" s="44"/>
    </row>
    <row r="56" spans="1:7">
      <c r="A56" s="254">
        <v>40360</v>
      </c>
      <c r="B56" s="44">
        <v>897.06</v>
      </c>
      <c r="C56" s="44">
        <v>421.77</v>
      </c>
      <c r="D56" s="44">
        <v>1318.83</v>
      </c>
      <c r="E56" s="44"/>
      <c r="F56" s="44"/>
      <c r="G56" s="44"/>
    </row>
    <row r="57" spans="1:7">
      <c r="A57" s="254">
        <v>40452</v>
      </c>
      <c r="B57" s="44">
        <v>898.53599999999994</v>
      </c>
      <c r="C57" s="44">
        <v>559.97199999999998</v>
      </c>
      <c r="D57" s="44">
        <v>1458.5079999999998</v>
      </c>
      <c r="E57" s="44"/>
      <c r="F57" s="44"/>
      <c r="G57" s="44"/>
    </row>
    <row r="58" spans="1:7">
      <c r="A58" s="254">
        <v>40544</v>
      </c>
      <c r="B58" s="44">
        <v>1011.717</v>
      </c>
      <c r="C58" s="44">
        <v>529.55499999999995</v>
      </c>
      <c r="D58" s="44">
        <v>1541.2719999999999</v>
      </c>
      <c r="E58" s="44"/>
      <c r="F58" s="44"/>
      <c r="G58" s="44"/>
    </row>
    <row r="59" spans="1:7">
      <c r="A59" s="254">
        <v>40634</v>
      </c>
      <c r="B59" s="44">
        <v>1026.7249999999999</v>
      </c>
      <c r="C59" s="44">
        <v>576.02700000000004</v>
      </c>
      <c r="D59" s="44">
        <v>1602.752</v>
      </c>
      <c r="E59" s="44"/>
      <c r="F59" s="44"/>
      <c r="G59" s="44"/>
    </row>
    <row r="60" spans="1:7">
      <c r="A60" s="254">
        <v>40725</v>
      </c>
      <c r="B60" s="44">
        <v>1144.261</v>
      </c>
      <c r="C60" s="44">
        <v>632.27099999999996</v>
      </c>
      <c r="D60" s="44">
        <v>1776.5319999999999</v>
      </c>
      <c r="E60" s="44"/>
      <c r="F60" s="44"/>
      <c r="G60" s="44"/>
    </row>
    <row r="61" spans="1:7">
      <c r="A61" s="254">
        <v>40817</v>
      </c>
      <c r="B61" s="44">
        <v>1263.4590000000001</v>
      </c>
      <c r="C61" s="44">
        <v>694.85699999999997</v>
      </c>
      <c r="D61" s="44">
        <v>1958.316</v>
      </c>
      <c r="E61" s="44"/>
      <c r="F61" s="44"/>
      <c r="G61" s="44"/>
    </row>
    <row r="62" spans="1:7">
      <c r="A62" s="254">
        <v>40909</v>
      </c>
      <c r="B62" s="44">
        <v>1253.6880000000001</v>
      </c>
      <c r="C62" s="44">
        <v>759.178</v>
      </c>
      <c r="D62" s="44">
        <v>2012.866</v>
      </c>
      <c r="E62" s="44"/>
      <c r="F62" s="44"/>
      <c r="G62" s="44"/>
    </row>
    <row r="63" spans="1:7">
      <c r="A63" s="254">
        <v>41000</v>
      </c>
      <c r="B63" s="44">
        <v>1398.145</v>
      </c>
      <c r="C63" s="44">
        <v>775.76</v>
      </c>
      <c r="D63" s="44">
        <v>2173.9049999999997</v>
      </c>
      <c r="E63" s="44"/>
      <c r="F63" s="44"/>
      <c r="G63" s="44"/>
    </row>
    <row r="64" spans="1:7">
      <c r="A64" s="254">
        <v>41091</v>
      </c>
      <c r="B64" s="44">
        <v>1516.577</v>
      </c>
      <c r="C64" s="44">
        <v>779.60400000000004</v>
      </c>
      <c r="D64" s="44">
        <v>2296.181</v>
      </c>
      <c r="E64" s="44"/>
      <c r="F64" s="44"/>
      <c r="G64" s="44"/>
    </row>
    <row r="65" spans="1:7">
      <c r="A65" s="254">
        <v>41183</v>
      </c>
      <c r="B65" s="44">
        <v>1481.328</v>
      </c>
      <c r="C65" s="44">
        <v>777.96799999999996</v>
      </c>
      <c r="D65" s="44">
        <v>2259.2959999999998</v>
      </c>
      <c r="E65" s="44"/>
      <c r="F65" s="44"/>
      <c r="G65" s="44"/>
    </row>
    <row r="66" spans="1:7">
      <c r="A66" s="254">
        <v>41275</v>
      </c>
      <c r="B66" s="44">
        <v>1492.954</v>
      </c>
      <c r="C66" s="44">
        <v>802.58699999999999</v>
      </c>
      <c r="D66" s="44">
        <v>2295.5410000000002</v>
      </c>
      <c r="E66" s="44"/>
      <c r="F66" s="44"/>
      <c r="G66" s="44"/>
    </row>
    <row r="67" spans="1:7">
      <c r="A67" s="254">
        <v>41365</v>
      </c>
      <c r="B67" s="44">
        <v>1389.3430000000001</v>
      </c>
      <c r="C67" s="44">
        <v>776.19799999999998</v>
      </c>
      <c r="D67" s="44">
        <v>2165.5410000000002</v>
      </c>
      <c r="E67" s="44"/>
      <c r="F67" s="44"/>
      <c r="G67" s="44"/>
    </row>
    <row r="68" spans="1:7">
      <c r="A68" s="254">
        <v>41456</v>
      </c>
      <c r="B68" s="44">
        <v>1423.442</v>
      </c>
      <c r="C68" s="44">
        <v>814.50099999999998</v>
      </c>
      <c r="D68" s="44">
        <v>2237.9430000000002</v>
      </c>
      <c r="E68" s="44"/>
      <c r="F68" s="44"/>
      <c r="G68" s="44"/>
    </row>
    <row r="69" spans="1:7">
      <c r="A69" s="254">
        <v>41548</v>
      </c>
      <c r="B69" s="44">
        <v>1496.1089999999999</v>
      </c>
      <c r="C69" s="44">
        <v>780.02800000000002</v>
      </c>
      <c r="D69" s="44">
        <v>2276.1369999999997</v>
      </c>
      <c r="E69" s="44"/>
      <c r="F69" s="44"/>
      <c r="G69" s="44"/>
    </row>
    <row r="70" spans="1:7">
      <c r="A70" s="254">
        <v>41640</v>
      </c>
      <c r="B70" s="44">
        <v>1503.5640000000001</v>
      </c>
      <c r="C70" s="44">
        <v>797.26400000000001</v>
      </c>
      <c r="D70" s="44">
        <v>2300.828</v>
      </c>
      <c r="E70" s="44"/>
      <c r="F70" s="44"/>
      <c r="G70" s="44"/>
    </row>
    <row r="71" spans="1:7">
      <c r="A71" s="254">
        <v>41730</v>
      </c>
      <c r="B71" s="44">
        <v>1338.2629999999999</v>
      </c>
      <c r="C71" s="44">
        <v>864.71100000000001</v>
      </c>
      <c r="D71" s="44">
        <v>2202.9740000000002</v>
      </c>
      <c r="E71" s="44"/>
      <c r="F71" s="44"/>
      <c r="G71" s="44"/>
    </row>
    <row r="72" spans="1:7">
      <c r="A72" s="254">
        <v>41821</v>
      </c>
      <c r="B72" s="44">
        <v>1173.203</v>
      </c>
      <c r="C72" s="44">
        <v>923.20299999999997</v>
      </c>
      <c r="D72" s="44">
        <v>2096.4059999999999</v>
      </c>
      <c r="E72" s="44"/>
      <c r="F72" s="44"/>
      <c r="G72" s="44"/>
    </row>
    <row r="73" spans="1:7">
      <c r="A73" s="254">
        <v>41913</v>
      </c>
      <c r="B73" s="44">
        <v>1052.19</v>
      </c>
      <c r="C73" s="44">
        <v>1033.604</v>
      </c>
      <c r="D73" s="44">
        <v>2085.7939999999999</v>
      </c>
      <c r="E73" s="44"/>
      <c r="F73" s="44"/>
      <c r="G73" s="44"/>
    </row>
    <row r="74" spans="1:7">
      <c r="A74" s="254">
        <v>42005</v>
      </c>
      <c r="B74" s="44">
        <v>1142.192</v>
      </c>
      <c r="C74" s="44">
        <v>1097.0889999999999</v>
      </c>
      <c r="D74" s="44">
        <v>2239.2809999999999</v>
      </c>
      <c r="E74" s="44"/>
      <c r="F74" s="44"/>
      <c r="G74" s="44"/>
    </row>
    <row r="75" spans="1:7">
      <c r="A75" s="254">
        <v>42095</v>
      </c>
      <c r="B75" s="44">
        <v>1241.9870000000001</v>
      </c>
      <c r="C75" s="44">
        <v>1132.4670000000001</v>
      </c>
      <c r="D75" s="44">
        <v>2374.4540000000002</v>
      </c>
      <c r="E75" s="44"/>
      <c r="F75" s="44"/>
      <c r="G75" s="44"/>
    </row>
    <row r="76" spans="1:7">
      <c r="A76" s="254">
        <v>42186</v>
      </c>
      <c r="B76" s="44">
        <v>1266.1079999999999</v>
      </c>
      <c r="C76" s="44">
        <v>1163.96</v>
      </c>
      <c r="D76" s="44">
        <v>2430.0680000000002</v>
      </c>
      <c r="E76" s="44"/>
      <c r="F76" s="44"/>
      <c r="G76" s="44"/>
    </row>
    <row r="77" spans="1:7">
      <c r="A77" s="254">
        <v>42278</v>
      </c>
      <c r="B77" s="44">
        <v>1434.0340000000001</v>
      </c>
      <c r="C77" s="44">
        <v>1118.954</v>
      </c>
      <c r="D77" s="44">
        <v>2552.9880000000003</v>
      </c>
      <c r="E77" s="44"/>
      <c r="F77" s="44"/>
      <c r="G77" s="44"/>
    </row>
    <row r="78" spans="1:7">
      <c r="A78" s="254">
        <v>42370</v>
      </c>
      <c r="B78" s="44">
        <v>1296.7049999999999</v>
      </c>
      <c r="C78" s="44">
        <v>1206.0329999999999</v>
      </c>
      <c r="D78" s="44">
        <v>2502.7379999999998</v>
      </c>
      <c r="E78" s="44"/>
      <c r="F78" s="44"/>
      <c r="G78" s="44"/>
    </row>
    <row r="79" spans="1:7">
      <c r="A79" s="254">
        <v>42461</v>
      </c>
      <c r="B79" s="44">
        <v>1399.7739999999999</v>
      </c>
      <c r="C79" s="44">
        <v>1304.508</v>
      </c>
      <c r="D79" s="44">
        <v>2704.2820000000002</v>
      </c>
      <c r="E79" s="44"/>
      <c r="F79" s="44"/>
      <c r="G79" s="44"/>
    </row>
    <row r="80" spans="1:7">
      <c r="A80" s="254">
        <v>42552</v>
      </c>
      <c r="B80" s="44">
        <v>1441.684</v>
      </c>
      <c r="C80" s="44">
        <v>1434.566</v>
      </c>
      <c r="D80" s="44">
        <v>2876.25</v>
      </c>
      <c r="E80" s="44"/>
      <c r="F80" s="44"/>
      <c r="G80" s="44"/>
    </row>
    <row r="81" spans="1:7">
      <c r="A81" s="254">
        <v>42644</v>
      </c>
      <c r="B81" s="44">
        <v>1305.479</v>
      </c>
      <c r="C81" s="44">
        <v>1633.9449999999999</v>
      </c>
      <c r="D81" s="44">
        <v>2939.424</v>
      </c>
      <c r="E81" s="44"/>
      <c r="F81" s="44"/>
      <c r="G81" s="44"/>
    </row>
    <row r="82" spans="1:7">
      <c r="A82" s="254">
        <v>42736</v>
      </c>
      <c r="B82" s="44">
        <v>1141.838</v>
      </c>
      <c r="C82" s="44">
        <v>1668.133</v>
      </c>
      <c r="D82" s="44">
        <v>2809.971</v>
      </c>
      <c r="E82" s="44"/>
      <c r="F82" s="44"/>
      <c r="G82" s="44"/>
    </row>
    <row r="83" spans="1:7">
      <c r="A83" s="254">
        <v>42826</v>
      </c>
      <c r="B83" s="44">
        <v>943.4</v>
      </c>
      <c r="C83" s="44">
        <v>1684.1759999999999</v>
      </c>
      <c r="D83" s="44">
        <v>2627.576</v>
      </c>
      <c r="E83" s="44"/>
      <c r="F83" s="44"/>
      <c r="G83" s="44"/>
    </row>
    <row r="84" spans="1:7">
      <c r="A84" s="254">
        <v>42917</v>
      </c>
      <c r="B84" s="44">
        <v>716.31299999999999</v>
      </c>
      <c r="C84" s="44">
        <v>1672.6020000000001</v>
      </c>
      <c r="D84" s="44">
        <v>2388.915</v>
      </c>
      <c r="E84" s="44"/>
      <c r="F84" s="44"/>
      <c r="G84" s="44"/>
    </row>
    <row r="85" spans="1:7">
      <c r="A85" s="254">
        <v>43009</v>
      </c>
      <c r="B85" s="44">
        <v>545.47299999999996</v>
      </c>
      <c r="C85" s="44">
        <v>1772.972</v>
      </c>
      <c r="D85" s="44">
        <v>2318.4449999999997</v>
      </c>
      <c r="E85" s="44"/>
      <c r="F85" s="44"/>
      <c r="G85" s="44"/>
    </row>
    <row r="86" spans="1:7">
      <c r="A86" s="254">
        <v>43101</v>
      </c>
      <c r="B86" s="44">
        <v>426.84399999999999</v>
      </c>
      <c r="C86" s="44">
        <v>1813.1890000000001</v>
      </c>
      <c r="D86" s="44">
        <v>2240.0329999999999</v>
      </c>
      <c r="E86" s="44"/>
      <c r="F86" s="44"/>
      <c r="G86" s="44"/>
    </row>
    <row r="87" spans="1:7">
      <c r="A87" s="254">
        <v>43191</v>
      </c>
      <c r="B87" s="44">
        <v>269.762</v>
      </c>
      <c r="C87" s="44">
        <v>1894.905</v>
      </c>
      <c r="D87" s="44">
        <v>2164.6669999999999</v>
      </c>
      <c r="E87" s="44"/>
      <c r="F87" s="44"/>
      <c r="G87" s="44"/>
    </row>
    <row r="88" spans="1:7">
      <c r="A88" s="254">
        <v>43282</v>
      </c>
      <c r="B88" s="44">
        <v>15.881</v>
      </c>
      <c r="C88" s="44">
        <v>1922.4760000000001</v>
      </c>
      <c r="D88" s="44">
        <v>1938.3570000000002</v>
      </c>
    </row>
    <row r="89" spans="1:7">
      <c r="A89" s="254">
        <v>43374</v>
      </c>
      <c r="B89" s="44">
        <v>-99.046999999999997</v>
      </c>
      <c r="C89" s="44">
        <v>1901.749</v>
      </c>
      <c r="D89" s="44">
        <v>1802.702</v>
      </c>
    </row>
  </sheetData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0"/>
  <dimension ref="A1:U82"/>
  <sheetViews>
    <sheetView showGridLines="0" zoomScaleNormal="100" workbookViewId="0">
      <pane xSplit="1" ySplit="10" topLeftCell="B11" activePane="bottomRight" state="frozen"/>
      <selection activeCell="B12" sqref="B12"/>
      <selection pane="topRight" activeCell="B12" sqref="B12"/>
      <selection pane="bottomLeft" activeCell="B12" sqref="B12"/>
      <selection pane="bottomRight" activeCell="L12" sqref="L12"/>
    </sheetView>
  </sheetViews>
  <sheetFormatPr defaultColWidth="9.140625" defaultRowHeight="12"/>
  <cols>
    <col min="1" max="1" width="14.28515625" style="2" bestFit="1" customWidth="1"/>
    <col min="2" max="2" width="12" style="2" customWidth="1"/>
    <col min="3" max="4" width="17.42578125" style="2" customWidth="1"/>
    <col min="5" max="5" width="11.140625" style="2" customWidth="1"/>
    <col min="6" max="6" width="15.85546875" style="14" customWidth="1"/>
    <col min="7" max="7" width="9.140625" style="2"/>
    <col min="8" max="8" width="9.140625" style="13"/>
    <col min="9" max="16384" width="9.140625" style="2"/>
  </cols>
  <sheetData>
    <row r="1" spans="1:8">
      <c r="A1" s="49"/>
      <c r="F1" s="2"/>
      <c r="G1" s="13"/>
      <c r="H1" s="2"/>
    </row>
    <row r="2" spans="1:8">
      <c r="A2" s="49" t="s">
        <v>0</v>
      </c>
      <c r="B2" s="2" t="s">
        <v>236</v>
      </c>
      <c r="F2" s="2"/>
      <c r="G2" s="13"/>
      <c r="H2" s="2"/>
    </row>
    <row r="3" spans="1:8">
      <c r="A3" s="49" t="s">
        <v>6</v>
      </c>
      <c r="B3" s="2" t="s">
        <v>235</v>
      </c>
      <c r="F3" s="2"/>
      <c r="G3" s="13"/>
      <c r="H3" s="2"/>
    </row>
    <row r="4" spans="1:8">
      <c r="A4" s="49" t="s">
        <v>9</v>
      </c>
      <c r="B4" s="37" t="s">
        <v>199</v>
      </c>
      <c r="F4" s="2"/>
      <c r="G4" s="13"/>
      <c r="H4" s="2"/>
    </row>
    <row r="5" spans="1:8">
      <c r="A5" s="49" t="s">
        <v>18</v>
      </c>
      <c r="B5" s="37" t="s">
        <v>67</v>
      </c>
      <c r="F5" s="2"/>
      <c r="G5" s="13"/>
      <c r="H5" s="2"/>
    </row>
    <row r="6" spans="1:8">
      <c r="A6" s="49" t="s">
        <v>4</v>
      </c>
      <c r="B6" s="2" t="s">
        <v>25</v>
      </c>
      <c r="F6" s="2"/>
      <c r="G6" s="13"/>
      <c r="H6" s="2"/>
    </row>
    <row r="7" spans="1:8">
      <c r="A7" s="49" t="s">
        <v>10</v>
      </c>
      <c r="B7" s="2" t="s">
        <v>42</v>
      </c>
      <c r="F7" s="2"/>
      <c r="G7" s="13"/>
      <c r="H7" s="2"/>
    </row>
    <row r="8" spans="1:8">
      <c r="B8" s="26" t="s">
        <v>34</v>
      </c>
      <c r="F8" s="2"/>
    </row>
    <row r="9" spans="1:8">
      <c r="A9" s="2" t="s">
        <v>1</v>
      </c>
      <c r="B9" s="2" t="s">
        <v>229</v>
      </c>
      <c r="C9" s="2" t="s">
        <v>230</v>
      </c>
      <c r="D9" s="2" t="s">
        <v>231</v>
      </c>
      <c r="E9" s="14"/>
      <c r="F9" s="2"/>
      <c r="G9" s="13"/>
      <c r="H9" s="2"/>
    </row>
    <row r="10" spans="1:8">
      <c r="B10" s="2" t="s">
        <v>232</v>
      </c>
      <c r="C10" s="2" t="s">
        <v>233</v>
      </c>
      <c r="D10" s="2" t="s">
        <v>234</v>
      </c>
      <c r="E10" s="14"/>
      <c r="F10" s="2"/>
      <c r="G10" s="13"/>
      <c r="H10" s="2"/>
    </row>
    <row r="11" spans="1:8">
      <c r="A11" s="50">
        <v>36892</v>
      </c>
      <c r="B11" s="39">
        <v>53.054221867976359</v>
      </c>
      <c r="C11" s="39">
        <v>49.954263040048914</v>
      </c>
      <c r="D11" s="39">
        <v>5.8089736393400297</v>
      </c>
      <c r="E11" s="41"/>
      <c r="F11" s="41"/>
      <c r="G11" s="41"/>
      <c r="H11" s="2"/>
    </row>
    <row r="12" spans="1:8">
      <c r="A12" s="50">
        <v>36982</v>
      </c>
      <c r="B12" s="39">
        <v>52.749847050812363</v>
      </c>
      <c r="C12" s="39">
        <v>49.74845833177833</v>
      </c>
      <c r="D12" s="39">
        <v>5.7100644311222188</v>
      </c>
      <c r="E12" s="41"/>
      <c r="F12" s="41"/>
      <c r="G12" s="41"/>
      <c r="H12" s="2"/>
    </row>
    <row r="13" spans="1:8">
      <c r="A13" s="50">
        <v>37073</v>
      </c>
      <c r="B13" s="39">
        <v>52.767996123571578</v>
      </c>
      <c r="C13" s="39">
        <v>49.843301939537646</v>
      </c>
      <c r="D13" s="39">
        <v>5.6170661160647066</v>
      </c>
      <c r="E13" s="41"/>
      <c r="F13" s="41"/>
      <c r="G13" s="41"/>
      <c r="H13" s="2"/>
    </row>
    <row r="14" spans="1:8">
      <c r="A14" s="50">
        <v>37165</v>
      </c>
      <c r="B14" s="39">
        <v>52.520479837604057</v>
      </c>
      <c r="C14" s="39">
        <v>49.565069581459596</v>
      </c>
      <c r="D14" s="39">
        <v>5.6915836713677077</v>
      </c>
      <c r="E14" s="41"/>
      <c r="F14" s="41"/>
      <c r="G14" s="41"/>
      <c r="H14" s="2"/>
    </row>
    <row r="15" spans="1:8">
      <c r="A15" s="50">
        <v>37257</v>
      </c>
      <c r="B15" s="39">
        <v>52.695344296831507</v>
      </c>
      <c r="C15" s="39">
        <v>49.78118867142323</v>
      </c>
      <c r="D15" s="39">
        <v>5.5776796911619169</v>
      </c>
      <c r="E15" s="41"/>
      <c r="F15" s="41"/>
      <c r="G15" s="41"/>
      <c r="H15" s="2"/>
    </row>
    <row r="16" spans="1:8">
      <c r="A16" s="50">
        <v>37347</v>
      </c>
      <c r="B16" s="39">
        <v>52.85394461804556</v>
      </c>
      <c r="C16" s="39">
        <v>49.846027977484972</v>
      </c>
      <c r="D16" s="39">
        <v>5.6662641872955941</v>
      </c>
      <c r="E16" s="41"/>
      <c r="F16" s="41"/>
      <c r="G16" s="41"/>
      <c r="H16" s="2"/>
    </row>
    <row r="17" spans="1:21">
      <c r="A17" s="50">
        <v>37438</v>
      </c>
      <c r="B17" s="39">
        <v>52.989768406483606</v>
      </c>
      <c r="C17" s="39">
        <v>49.832905122694577</v>
      </c>
      <c r="D17" s="39">
        <v>5.9626749247095345</v>
      </c>
      <c r="E17" s="41"/>
      <c r="F17" s="41"/>
      <c r="G17" s="41"/>
      <c r="H17" s="2"/>
    </row>
    <row r="18" spans="1:21">
      <c r="A18" s="50">
        <v>37530</v>
      </c>
      <c r="B18" s="39">
        <v>53.158434392169944</v>
      </c>
      <c r="C18" s="39">
        <v>49.987982189768481</v>
      </c>
      <c r="D18" s="39">
        <v>6.0353073618547111</v>
      </c>
      <c r="E18" s="41"/>
      <c r="F18" s="41"/>
      <c r="G18" s="41"/>
      <c r="H18" s="2"/>
    </row>
    <row r="19" spans="1:21">
      <c r="A19" s="50">
        <v>37622</v>
      </c>
      <c r="B19" s="39">
        <v>53.448364044169736</v>
      </c>
      <c r="C19" s="39">
        <v>50.164632667188343</v>
      </c>
      <c r="D19" s="39">
        <v>6.1637136505816432</v>
      </c>
      <c r="E19" s="41"/>
      <c r="F19" s="41"/>
      <c r="G19" s="41"/>
      <c r="H19" s="2"/>
    </row>
    <row r="20" spans="1:21">
      <c r="A20" s="50">
        <v>37712</v>
      </c>
      <c r="B20" s="39">
        <v>53.821612477445022</v>
      </c>
      <c r="C20" s="39">
        <v>50.656654592097183</v>
      </c>
      <c r="D20" s="39">
        <v>5.8809315405522575</v>
      </c>
      <c r="E20" s="41"/>
      <c r="F20" s="41"/>
      <c r="G20" s="41"/>
      <c r="H20" s="2"/>
    </row>
    <row r="21" spans="1:21">
      <c r="A21" s="50">
        <v>37803</v>
      </c>
      <c r="B21" s="39">
        <v>53.906004835251323</v>
      </c>
      <c r="C21" s="39">
        <v>50.789668838896972</v>
      </c>
      <c r="D21" s="39">
        <v>5.7734422862862873</v>
      </c>
      <c r="E21" s="41"/>
      <c r="F21" s="41"/>
      <c r="G21" s="41"/>
      <c r="H21" s="2"/>
    </row>
    <row r="22" spans="1:21">
      <c r="A22" s="50">
        <v>37895</v>
      </c>
      <c r="B22" s="39">
        <v>53.961349340451115</v>
      </c>
      <c r="C22" s="39">
        <v>50.886632302262221</v>
      </c>
      <c r="D22" s="39">
        <v>5.6648905311216069</v>
      </c>
      <c r="E22" s="41"/>
      <c r="F22" s="41"/>
      <c r="G22" s="41"/>
      <c r="H22" s="2"/>
    </row>
    <row r="23" spans="1:21">
      <c r="A23" s="50">
        <v>37987</v>
      </c>
      <c r="B23" s="39">
        <v>53.867653989229524</v>
      </c>
      <c r="C23" s="39">
        <v>50.753638386240375</v>
      </c>
      <c r="D23" s="39">
        <v>5.8342189049778295</v>
      </c>
      <c r="E23" s="41"/>
      <c r="F23" s="41"/>
      <c r="G23" s="41"/>
      <c r="H23" s="2"/>
    </row>
    <row r="24" spans="1:21">
      <c r="A24" s="50">
        <v>38078</v>
      </c>
      <c r="B24" s="39">
        <v>53.700255056281058</v>
      </c>
      <c r="C24" s="39">
        <v>50.496482591436511</v>
      </c>
      <c r="D24" s="39">
        <v>5.929655940908356</v>
      </c>
      <c r="E24" s="41"/>
      <c r="F24" s="41"/>
      <c r="G24" s="41"/>
      <c r="H24" s="2"/>
    </row>
    <row r="25" spans="1:21">
      <c r="A25" s="50">
        <v>38169</v>
      </c>
      <c r="B25" s="39">
        <v>53.691748071602106</v>
      </c>
      <c r="C25" s="39">
        <v>50.380592010727284</v>
      </c>
      <c r="D25" s="39">
        <v>6.1627488292713126</v>
      </c>
      <c r="E25" s="41"/>
      <c r="F25" s="41"/>
      <c r="G25" s="41"/>
      <c r="H25" s="2"/>
    </row>
    <row r="26" spans="1:21">
      <c r="A26" s="50">
        <v>38261</v>
      </c>
      <c r="B26" s="39">
        <v>53.999822792004494</v>
      </c>
      <c r="C26" s="39">
        <v>50.454215934002285</v>
      </c>
      <c r="D26" s="39">
        <v>6.4303335191081521</v>
      </c>
      <c r="E26" s="41"/>
      <c r="F26" s="41"/>
      <c r="G26" s="41"/>
      <c r="H26" s="2"/>
    </row>
    <row r="27" spans="1:21">
      <c r="A27" s="50">
        <v>38353</v>
      </c>
      <c r="B27" s="39">
        <v>54.17250345751318</v>
      </c>
      <c r="C27" s="39">
        <v>50.473235646947494</v>
      </c>
      <c r="D27" s="39">
        <v>6.832303202346349</v>
      </c>
      <c r="E27" s="41"/>
      <c r="F27" s="41"/>
      <c r="G27" s="41"/>
      <c r="H27" s="2"/>
      <c r="U27" s="51"/>
    </row>
    <row r="28" spans="1:21">
      <c r="A28" s="50">
        <v>38443</v>
      </c>
      <c r="B28" s="39">
        <v>54.396545420752773</v>
      </c>
      <c r="C28" s="39">
        <v>50.405379928199864</v>
      </c>
      <c r="D28" s="39">
        <v>7.2610378481995763</v>
      </c>
      <c r="E28" s="41"/>
      <c r="F28" s="41"/>
      <c r="G28" s="41"/>
      <c r="H28" s="2"/>
      <c r="U28" s="51"/>
    </row>
    <row r="29" spans="1:21">
      <c r="A29" s="50">
        <v>38534</v>
      </c>
      <c r="B29" s="39">
        <v>54.655919541169368</v>
      </c>
      <c r="C29" s="39">
        <v>50.624939908023713</v>
      </c>
      <c r="D29" s="39">
        <v>7.3492407147037726</v>
      </c>
      <c r="E29" s="41"/>
      <c r="F29" s="41"/>
      <c r="G29" s="41"/>
      <c r="H29" s="2"/>
      <c r="U29" s="51"/>
    </row>
    <row r="30" spans="1:21">
      <c r="A30" s="50">
        <v>38626</v>
      </c>
      <c r="B30" s="39">
        <v>54.640108733017307</v>
      </c>
      <c r="C30" s="39">
        <v>50.582532012030484</v>
      </c>
      <c r="D30" s="39">
        <v>7.4564865266775113</v>
      </c>
      <c r="E30" s="41"/>
      <c r="F30" s="41"/>
      <c r="G30" s="41"/>
      <c r="H30" s="2"/>
      <c r="U30" s="51"/>
    </row>
    <row r="31" spans="1:21">
      <c r="A31" s="50">
        <v>38718</v>
      </c>
      <c r="B31" s="39">
        <v>54.950044054120212</v>
      </c>
      <c r="C31" s="39">
        <v>50.815475293999704</v>
      </c>
      <c r="D31" s="39">
        <v>7.3939982942999301</v>
      </c>
      <c r="E31" s="41"/>
      <c r="F31" s="41"/>
      <c r="G31" s="41"/>
      <c r="H31" s="2"/>
      <c r="U31" s="51"/>
    </row>
    <row r="32" spans="1:21">
      <c r="A32" s="50">
        <v>38808</v>
      </c>
      <c r="B32" s="39">
        <v>55.043374011801177</v>
      </c>
      <c r="C32" s="39">
        <v>50.981668617596675</v>
      </c>
      <c r="D32" s="39">
        <v>7.3629146370131693</v>
      </c>
      <c r="E32" s="41"/>
      <c r="F32" s="41"/>
      <c r="G32" s="41"/>
      <c r="H32" s="2"/>
      <c r="U32" s="51"/>
    </row>
    <row r="33" spans="1:21">
      <c r="A33" s="50">
        <v>38899</v>
      </c>
      <c r="B33" s="39">
        <v>54.973774739175632</v>
      </c>
      <c r="C33" s="39">
        <v>50.799810315879611</v>
      </c>
      <c r="D33" s="39">
        <v>7.6264394586888624</v>
      </c>
      <c r="E33" s="41"/>
      <c r="F33" s="41"/>
      <c r="G33" s="41"/>
      <c r="H33" s="2"/>
      <c r="U33" s="51"/>
    </row>
    <row r="34" spans="1:21">
      <c r="A34" s="50">
        <v>38991</v>
      </c>
      <c r="B34" s="39">
        <v>55.061802979045474</v>
      </c>
      <c r="C34" s="39">
        <v>50.983222050950573</v>
      </c>
      <c r="D34" s="39">
        <v>7.5929048578741609</v>
      </c>
      <c r="E34" s="41"/>
      <c r="F34" s="41"/>
      <c r="G34" s="41"/>
      <c r="H34" s="2"/>
      <c r="U34" s="51"/>
    </row>
    <row r="35" spans="1:21">
      <c r="A35" s="50">
        <v>39083</v>
      </c>
      <c r="B35" s="39">
        <v>54.921708225466631</v>
      </c>
      <c r="C35" s="39">
        <v>50.947116664672507</v>
      </c>
      <c r="D35" s="39">
        <v>7.2097971560139777</v>
      </c>
      <c r="E35" s="41"/>
      <c r="F35" s="41"/>
      <c r="G35" s="41"/>
      <c r="H35" s="2"/>
      <c r="U35" s="51"/>
    </row>
    <row r="36" spans="1:21">
      <c r="A36" s="50">
        <v>39173</v>
      </c>
      <c r="B36" s="39">
        <v>54.749127329492303</v>
      </c>
      <c r="C36" s="39">
        <v>50.789462692597944</v>
      </c>
      <c r="D36" s="39">
        <v>7.1677850512394494</v>
      </c>
      <c r="E36" s="41"/>
      <c r="F36" s="41"/>
      <c r="G36" s="41"/>
      <c r="H36" s="2"/>
      <c r="U36" s="51"/>
    </row>
    <row r="37" spans="1:21">
      <c r="A37" s="50">
        <v>39264</v>
      </c>
      <c r="B37" s="39">
        <v>54.563925561102373</v>
      </c>
      <c r="C37" s="39">
        <v>50.561702020182764</v>
      </c>
      <c r="D37" s="39">
        <v>7.3504111769715665</v>
      </c>
      <c r="E37" s="41"/>
      <c r="F37" s="41"/>
      <c r="G37" s="41"/>
      <c r="H37" s="2"/>
      <c r="U37" s="51"/>
    </row>
    <row r="38" spans="1:21">
      <c r="A38" s="50">
        <v>39356</v>
      </c>
      <c r="B38" s="39">
        <v>54.464948505207602</v>
      </c>
      <c r="C38" s="39">
        <v>50.220627747782601</v>
      </c>
      <c r="D38" s="39">
        <v>7.8970241300119293</v>
      </c>
      <c r="E38" s="41"/>
      <c r="F38" s="41"/>
      <c r="G38" s="41"/>
      <c r="H38" s="2"/>
      <c r="U38" s="51"/>
    </row>
    <row r="39" spans="1:21">
      <c r="A39" s="50">
        <v>39448</v>
      </c>
      <c r="B39" s="39">
        <v>54.210216344279893</v>
      </c>
      <c r="C39" s="39">
        <v>50.161324291919392</v>
      </c>
      <c r="D39" s="39">
        <v>7.5780489338905666</v>
      </c>
      <c r="E39" s="41"/>
      <c r="F39" s="41"/>
      <c r="G39" s="41"/>
      <c r="H39" s="2"/>
      <c r="U39" s="51"/>
    </row>
    <row r="40" spans="1:21">
      <c r="A40" s="50">
        <v>39539</v>
      </c>
      <c r="B40" s="39">
        <v>54.175811497448585</v>
      </c>
      <c r="C40" s="39">
        <v>49.956236303652155</v>
      </c>
      <c r="D40" s="39">
        <v>7.7104568517667333</v>
      </c>
      <c r="E40" s="41"/>
      <c r="F40" s="41"/>
      <c r="G40" s="41"/>
      <c r="H40" s="2"/>
      <c r="U40" s="51"/>
    </row>
    <row r="41" spans="1:21">
      <c r="A41" s="50">
        <v>39630</v>
      </c>
      <c r="B41" s="39">
        <v>54.470957079665901</v>
      </c>
      <c r="C41" s="39">
        <v>50.168789849424876</v>
      </c>
      <c r="D41" s="39">
        <v>7.7907363444693623</v>
      </c>
      <c r="E41" s="41"/>
      <c r="F41" s="41"/>
      <c r="G41" s="41"/>
      <c r="H41" s="2"/>
      <c r="U41" s="51"/>
    </row>
    <row r="42" spans="1:21">
      <c r="A42" s="50">
        <v>39722</v>
      </c>
      <c r="B42" s="39">
        <v>54.297310298664769</v>
      </c>
      <c r="C42" s="39">
        <v>49.800782325150912</v>
      </c>
      <c r="D42" s="39">
        <v>8.190109358579063</v>
      </c>
      <c r="E42" s="41"/>
      <c r="F42" s="41"/>
      <c r="G42" s="41"/>
      <c r="H42" s="2"/>
      <c r="U42" s="51"/>
    </row>
    <row r="43" spans="1:21">
      <c r="A43" s="50">
        <v>39814</v>
      </c>
      <c r="B43" s="39">
        <v>54.228218060000671</v>
      </c>
      <c r="C43" s="39">
        <v>49.239875381216287</v>
      </c>
      <c r="D43" s="39">
        <v>9.2542137297508358</v>
      </c>
      <c r="E43" s="41"/>
      <c r="F43" s="41"/>
      <c r="G43" s="41"/>
      <c r="H43" s="2"/>
      <c r="U43" s="51"/>
    </row>
    <row r="44" spans="1:21">
      <c r="A44" s="50">
        <v>39904</v>
      </c>
      <c r="B44" s="39">
        <v>54.288329236643122</v>
      </c>
      <c r="C44" s="39">
        <v>49.020397176992866</v>
      </c>
      <c r="D44" s="39">
        <v>9.7439497535553361</v>
      </c>
      <c r="E44" s="41"/>
      <c r="F44" s="41"/>
      <c r="G44" s="41"/>
      <c r="H44" s="2"/>
      <c r="U44" s="51"/>
    </row>
    <row r="45" spans="1:21">
      <c r="A45" s="50">
        <v>39995</v>
      </c>
      <c r="B45" s="39">
        <v>54.169510662099874</v>
      </c>
      <c r="C45" s="39">
        <v>48.457632150914854</v>
      </c>
      <c r="D45" s="39">
        <v>10.494949865685744</v>
      </c>
      <c r="E45" s="41"/>
      <c r="F45" s="41"/>
      <c r="G45" s="41"/>
      <c r="H45" s="2"/>
      <c r="U45" s="51"/>
    </row>
    <row r="46" spans="1:21">
      <c r="A46" s="50">
        <v>40087</v>
      </c>
      <c r="B46" s="39">
        <v>54.459457383544034</v>
      </c>
      <c r="C46" s="39">
        <v>48.598100315093802</v>
      </c>
      <c r="D46" s="39">
        <v>10.623488256067143</v>
      </c>
      <c r="E46" s="41"/>
      <c r="F46" s="41"/>
      <c r="G46" s="41"/>
      <c r="H46" s="2"/>
      <c r="U46" s="51"/>
    </row>
    <row r="47" spans="1:21">
      <c r="A47" s="50">
        <v>40179</v>
      </c>
      <c r="B47" s="39">
        <v>54.723724875970149</v>
      </c>
      <c r="C47" s="39">
        <v>48.641314971682128</v>
      </c>
      <c r="D47" s="39">
        <v>11.211279646407446</v>
      </c>
      <c r="E47" s="41"/>
      <c r="F47" s="41"/>
      <c r="G47" s="41"/>
      <c r="H47" s="2"/>
      <c r="U47" s="51"/>
    </row>
    <row r="48" spans="1:21">
      <c r="A48" s="50">
        <v>40269</v>
      </c>
      <c r="B48" s="39">
        <v>54.813343818059089</v>
      </c>
      <c r="C48" s="39">
        <v>48.59492612366337</v>
      </c>
      <c r="D48" s="39">
        <v>11.354787754912222</v>
      </c>
      <c r="E48" s="41"/>
      <c r="F48" s="41"/>
      <c r="G48" s="41"/>
      <c r="H48" s="2"/>
      <c r="U48" s="51"/>
    </row>
    <row r="49" spans="1:21">
      <c r="A49" s="50">
        <v>40360</v>
      </c>
      <c r="B49" s="39">
        <v>54.902585398469164</v>
      </c>
      <c r="C49" s="39">
        <v>48.785290872313141</v>
      </c>
      <c r="D49" s="39">
        <v>11.066547994437895</v>
      </c>
      <c r="E49" s="41"/>
      <c r="F49" s="41"/>
      <c r="G49" s="41"/>
      <c r="H49" s="2"/>
      <c r="U49" s="51"/>
    </row>
    <row r="50" spans="1:21">
      <c r="A50" s="50">
        <v>40452</v>
      </c>
      <c r="B50" s="39">
        <v>54.958322499904163</v>
      </c>
      <c r="C50" s="39">
        <v>48.769036690966821</v>
      </c>
      <c r="D50" s="39">
        <v>11.062283702296703</v>
      </c>
      <c r="E50" s="41"/>
      <c r="F50" s="41"/>
      <c r="G50" s="41"/>
      <c r="H50" s="2"/>
      <c r="U50" s="51"/>
    </row>
    <row r="51" spans="1:21">
      <c r="A51" s="50">
        <v>40544</v>
      </c>
      <c r="B51" s="39">
        <v>54.93852344908214</v>
      </c>
      <c r="C51" s="39">
        <v>48.885685219633551</v>
      </c>
      <c r="D51" s="39">
        <v>11.176753144190728</v>
      </c>
      <c r="E51" s="41"/>
      <c r="F51" s="41"/>
      <c r="G51" s="41"/>
      <c r="H51" s="2"/>
      <c r="U51" s="51"/>
    </row>
    <row r="52" spans="1:21">
      <c r="A52" s="50">
        <v>40634</v>
      </c>
      <c r="B52" s="39">
        <v>55.145965998349702</v>
      </c>
      <c r="C52" s="39">
        <v>49.056407685091841</v>
      </c>
      <c r="D52" s="39">
        <v>11.027791312943442</v>
      </c>
      <c r="E52" s="41"/>
      <c r="F52" s="41"/>
      <c r="G52" s="41"/>
      <c r="H52" s="2"/>
      <c r="U52" s="51"/>
    </row>
    <row r="53" spans="1:21">
      <c r="A53" s="50">
        <v>40725</v>
      </c>
      <c r="B53" s="39">
        <v>55.346813158828112</v>
      </c>
      <c r="C53" s="39">
        <v>49.166993144278244</v>
      </c>
      <c r="D53" s="39">
        <v>10.954728462327733</v>
      </c>
      <c r="E53" s="41"/>
      <c r="F53" s="41"/>
      <c r="G53" s="41"/>
      <c r="H53" s="2"/>
      <c r="U53" s="51"/>
    </row>
    <row r="54" spans="1:21">
      <c r="A54" s="50">
        <v>40817</v>
      </c>
      <c r="B54" s="39">
        <v>55.592450039921559</v>
      </c>
      <c r="C54" s="39">
        <v>49.413729100363739</v>
      </c>
      <c r="D54" s="39">
        <v>10.969120647520402</v>
      </c>
      <c r="E54" s="41"/>
      <c r="F54" s="41"/>
      <c r="G54" s="41"/>
      <c r="H54" s="2"/>
      <c r="U54" s="51"/>
    </row>
    <row r="55" spans="1:21">
      <c r="A55" s="50">
        <v>40909</v>
      </c>
      <c r="B55" s="39">
        <v>55.834835565581365</v>
      </c>
      <c r="C55" s="39">
        <v>49.692459616213966</v>
      </c>
      <c r="D55" s="39">
        <v>11.329526562398977</v>
      </c>
      <c r="E55" s="41"/>
      <c r="F55" s="41"/>
      <c r="G55" s="41"/>
      <c r="H55" s="2"/>
      <c r="U55" s="51"/>
    </row>
    <row r="56" spans="1:21">
      <c r="A56" s="50">
        <v>41000</v>
      </c>
      <c r="B56" s="39">
        <v>56.164806472535673</v>
      </c>
      <c r="C56" s="39">
        <v>49.924350200819205</v>
      </c>
      <c r="D56" s="39">
        <v>11.131328586423903</v>
      </c>
      <c r="E56" s="41"/>
      <c r="F56" s="41"/>
      <c r="G56" s="41"/>
      <c r="H56" s="2"/>
      <c r="U56" s="51"/>
    </row>
    <row r="57" spans="1:21">
      <c r="A57" s="50">
        <v>41091</v>
      </c>
      <c r="B57" s="39">
        <v>56.513844832533351</v>
      </c>
      <c r="C57" s="39">
        <v>50.364093468297483</v>
      </c>
      <c r="D57" s="39">
        <v>10.689148978774465</v>
      </c>
      <c r="E57" s="41"/>
      <c r="F57" s="41"/>
      <c r="G57" s="41"/>
      <c r="H57" s="2"/>
      <c r="U57" s="51"/>
    </row>
    <row r="58" spans="1:21">
      <c r="A58" s="50">
        <v>41183</v>
      </c>
      <c r="B58" s="39">
        <v>56.724325525916726</v>
      </c>
      <c r="C58" s="39">
        <v>50.450920300635261</v>
      </c>
      <c r="D58" s="39">
        <v>10.882239182587899</v>
      </c>
      <c r="E58" s="41"/>
      <c r="F58" s="41"/>
      <c r="G58" s="41"/>
      <c r="H58" s="2"/>
      <c r="U58" s="51"/>
    </row>
    <row r="59" spans="1:21">
      <c r="A59" s="50">
        <v>41275</v>
      </c>
      <c r="B59" s="39">
        <v>56.227386019626515</v>
      </c>
      <c r="C59" s="39">
        <v>50.335820664879805</v>
      </c>
      <c r="D59" s="39">
        <v>11.071587462644793</v>
      </c>
      <c r="E59" s="41"/>
      <c r="F59" s="41"/>
      <c r="G59" s="41"/>
      <c r="H59" s="2"/>
      <c r="U59" s="51"/>
    </row>
    <row r="60" spans="1:21">
      <c r="A60" s="50">
        <v>41365</v>
      </c>
      <c r="B60" s="39">
        <v>56.800159621266332</v>
      </c>
      <c r="C60" s="39">
        <v>50.959928746129954</v>
      </c>
      <c r="D60" s="39">
        <v>10.312281809553044</v>
      </c>
      <c r="E60" s="41"/>
      <c r="F60" s="41"/>
      <c r="G60" s="41"/>
      <c r="H60" s="2"/>
      <c r="U60" s="51"/>
    </row>
    <row r="61" spans="1:21">
      <c r="A61" s="50">
        <v>41456</v>
      </c>
      <c r="B61" s="39">
        <v>57.14689476615667</v>
      </c>
      <c r="C61" s="39">
        <v>51.296612803074872</v>
      </c>
      <c r="D61" s="39">
        <v>10.019014710314428</v>
      </c>
      <c r="E61" s="41"/>
      <c r="F61" s="41"/>
      <c r="G61" s="41"/>
      <c r="H61" s="2"/>
      <c r="U61" s="51"/>
    </row>
    <row r="62" spans="1:21">
      <c r="A62" s="50">
        <v>41548</v>
      </c>
      <c r="B62" s="39">
        <v>57.577268121564174</v>
      </c>
      <c r="C62" s="39">
        <v>52.09762106451096</v>
      </c>
      <c r="D62" s="39">
        <v>9.3362468850073217</v>
      </c>
      <c r="E62" s="41"/>
      <c r="F62" s="41"/>
      <c r="G62" s="41"/>
      <c r="H62" s="2"/>
      <c r="U62" s="51"/>
    </row>
    <row r="63" spans="1:21">
      <c r="A63" s="50">
        <v>41640</v>
      </c>
      <c r="B63" s="39">
        <v>58.264612415148264</v>
      </c>
      <c r="C63" s="39">
        <v>54.001960872988683</v>
      </c>
      <c r="D63" s="39">
        <v>7.9119463930662874</v>
      </c>
      <c r="E63" s="41"/>
      <c r="F63" s="41"/>
      <c r="G63" s="41"/>
      <c r="H63" s="2"/>
      <c r="U63" s="51"/>
    </row>
    <row r="64" spans="1:21">
      <c r="A64" s="50">
        <v>41730</v>
      </c>
      <c r="B64" s="39">
        <v>58.452514428512764</v>
      </c>
      <c r="C64" s="39">
        <v>53.626793556109526</v>
      </c>
      <c r="D64" s="39">
        <v>8.1961733770740892</v>
      </c>
      <c r="E64" s="41"/>
      <c r="F64" s="41"/>
      <c r="G64" s="41"/>
      <c r="H64" s="2"/>
      <c r="U64" s="52"/>
    </row>
    <row r="65" spans="1:21">
      <c r="A65" s="50">
        <v>41821</v>
      </c>
      <c r="B65" s="39">
        <v>58.862561353894044</v>
      </c>
      <c r="C65" s="39">
        <v>54.306752018754594</v>
      </c>
      <c r="D65" s="39">
        <v>7.5085779300479185</v>
      </c>
      <c r="E65" s="41"/>
      <c r="F65" s="41"/>
      <c r="G65" s="41"/>
      <c r="H65" s="2"/>
      <c r="U65" s="51"/>
    </row>
    <row r="66" spans="1:21">
      <c r="A66" s="50">
        <v>41913</v>
      </c>
      <c r="B66" s="39">
        <v>59.108492644417566</v>
      </c>
      <c r="C66" s="39">
        <v>54.696897516021728</v>
      </c>
      <c r="D66" s="39">
        <v>7.2952550864095951</v>
      </c>
      <c r="E66" s="41"/>
      <c r="F66" s="41"/>
      <c r="G66" s="41"/>
      <c r="H66" s="2"/>
      <c r="U66" s="51"/>
    </row>
    <row r="67" spans="1:21">
      <c r="A67" s="50">
        <v>42005</v>
      </c>
      <c r="B67" s="39">
        <v>59.449693971094455</v>
      </c>
      <c r="C67" s="39">
        <v>55.217261150399167</v>
      </c>
      <c r="D67" s="39">
        <v>7.4584067098222162</v>
      </c>
      <c r="E67" s="41"/>
      <c r="F67" s="41"/>
      <c r="G67" s="41"/>
      <c r="H67" s="2"/>
      <c r="U67" s="51"/>
    </row>
    <row r="68" spans="1:21">
      <c r="A68" s="50">
        <v>42095</v>
      </c>
      <c r="B68" s="39">
        <v>59.772651056091739</v>
      </c>
      <c r="C68" s="39">
        <v>55.598482586527176</v>
      </c>
      <c r="D68" s="39">
        <v>6.9774790278862682</v>
      </c>
      <c r="E68" s="41"/>
      <c r="F68" s="41"/>
      <c r="G68" s="41"/>
      <c r="H68" s="2"/>
      <c r="U68" s="51"/>
    </row>
    <row r="69" spans="1:21">
      <c r="A69" s="51">
        <v>42186</v>
      </c>
      <c r="B69" s="39">
        <v>60.126550316629981</v>
      </c>
      <c r="C69" s="39">
        <v>56.156091161490281</v>
      </c>
      <c r="D69" s="39">
        <v>6.5070072928858371</v>
      </c>
      <c r="E69" s="41"/>
      <c r="F69" s="41"/>
      <c r="G69" s="41"/>
      <c r="H69" s="2"/>
      <c r="U69" s="51"/>
    </row>
    <row r="70" spans="1:21">
      <c r="A70" s="50">
        <v>42278</v>
      </c>
      <c r="B70" s="39">
        <v>60.397663669662109</v>
      </c>
      <c r="C70" s="39">
        <v>56.51122691735894</v>
      </c>
      <c r="D70" s="39">
        <v>6.3281637552003769</v>
      </c>
      <c r="E70" s="41"/>
      <c r="F70" s="41"/>
      <c r="G70" s="41"/>
      <c r="H70" s="2"/>
      <c r="U70" s="51"/>
    </row>
    <row r="71" spans="1:21">
      <c r="A71" s="50">
        <v>42370</v>
      </c>
      <c r="B71" s="39">
        <v>60.622968531639998</v>
      </c>
      <c r="C71" s="39">
        <v>57.27391668463877</v>
      </c>
      <c r="D71" s="39">
        <v>5.7808237808121463</v>
      </c>
      <c r="E71" s="41"/>
      <c r="F71" s="41"/>
      <c r="G71" s="41"/>
      <c r="U71" s="51"/>
    </row>
    <row r="72" spans="1:21">
      <c r="A72" s="50">
        <v>42461</v>
      </c>
      <c r="B72" s="39">
        <v>60.983123509437647</v>
      </c>
      <c r="C72" s="39">
        <v>57.743601097976949</v>
      </c>
      <c r="D72" s="39">
        <v>5.2005582439821572</v>
      </c>
      <c r="E72" s="41"/>
      <c r="F72" s="41"/>
      <c r="G72" s="41"/>
      <c r="U72" s="51"/>
    </row>
    <row r="73" spans="1:21">
      <c r="A73" s="50">
        <v>42552</v>
      </c>
      <c r="B73" s="39">
        <v>61.206750631427077</v>
      </c>
      <c r="C73" s="39">
        <v>58.126610161540356</v>
      </c>
      <c r="D73" s="39">
        <v>4.9483237590380016</v>
      </c>
      <c r="E73" s="53"/>
      <c r="F73" s="53"/>
      <c r="G73" s="53"/>
      <c r="U73" s="51"/>
    </row>
    <row r="74" spans="1:21">
      <c r="A74" s="50">
        <v>42644</v>
      </c>
      <c r="B74" s="39">
        <v>61.556876407726925</v>
      </c>
      <c r="C74" s="39">
        <v>58.717511652572746</v>
      </c>
      <c r="D74" s="39">
        <v>4.5456407024407648</v>
      </c>
      <c r="E74" s="41"/>
      <c r="F74" s="41"/>
      <c r="G74" s="41"/>
    </row>
    <row r="75" spans="1:21">
      <c r="A75" s="50">
        <v>42736</v>
      </c>
      <c r="B75" s="39">
        <v>61.525525894354537</v>
      </c>
      <c r="C75" s="39">
        <v>58.842449466866867</v>
      </c>
      <c r="D75" s="39">
        <v>4.3533023555150541</v>
      </c>
      <c r="E75" s="39"/>
      <c r="F75" s="39"/>
      <c r="G75" s="39"/>
    </row>
    <row r="76" spans="1:21">
      <c r="A76" s="50">
        <v>42826</v>
      </c>
      <c r="B76" s="39">
        <v>61.771935892009296</v>
      </c>
      <c r="C76" s="39">
        <v>59.130916649894836</v>
      </c>
      <c r="D76" s="39">
        <v>4.3264503189502284</v>
      </c>
    </row>
    <row r="77" spans="1:21">
      <c r="A77" s="50">
        <v>42917</v>
      </c>
      <c r="B77" s="39">
        <v>61.949795147442096</v>
      </c>
      <c r="C77" s="39">
        <v>59.447483329308156</v>
      </c>
      <c r="D77" s="39">
        <v>4.0737076810483988</v>
      </c>
    </row>
    <row r="78" spans="1:21">
      <c r="A78" s="50">
        <v>43009</v>
      </c>
      <c r="B78" s="39">
        <v>62.063796309825143</v>
      </c>
      <c r="C78" s="39">
        <v>59.686933565275552</v>
      </c>
      <c r="D78" s="39">
        <v>3.8736969741813456</v>
      </c>
    </row>
    <row r="79" spans="1:21">
      <c r="A79" s="50">
        <v>43101</v>
      </c>
      <c r="B79" s="39">
        <v>62.320896808983683</v>
      </c>
      <c r="C79" s="39">
        <v>60.039996632316715</v>
      </c>
      <c r="D79" s="39">
        <v>3.7199399193790685</v>
      </c>
    </row>
    <row r="80" spans="1:21">
      <c r="A80" s="50">
        <v>43191</v>
      </c>
      <c r="B80" s="39">
        <v>62.362104229409859</v>
      </c>
      <c r="C80" s="39">
        <v>60.078297037029024</v>
      </c>
      <c r="D80" s="39">
        <v>3.6257555755542747</v>
      </c>
    </row>
    <row r="81" spans="1:4">
      <c r="A81" s="50">
        <v>43282</v>
      </c>
      <c r="B81" s="39">
        <v>62.448358736002177</v>
      </c>
      <c r="C81" s="39">
        <v>60.138520024316556</v>
      </c>
      <c r="D81" s="39">
        <v>3.8169297074348241</v>
      </c>
    </row>
    <row r="82" spans="1:4">
      <c r="A82" s="50">
        <v>43374</v>
      </c>
      <c r="B82" s="39">
        <v>62.603548570066934</v>
      </c>
      <c r="C82" s="39">
        <v>60.312070541347687</v>
      </c>
      <c r="D82" s="39">
        <v>3.6716493605026228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6"/>
  <dimension ref="A1:R82"/>
  <sheetViews>
    <sheetView showGridLines="0" zoomScaleNormal="100" workbookViewId="0">
      <pane xSplit="1" ySplit="10" topLeftCell="B11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9.140625" defaultRowHeight="12"/>
  <cols>
    <col min="1" max="1" width="11" style="54" customWidth="1"/>
    <col min="2" max="4" width="12.5703125" style="54" customWidth="1"/>
    <col min="5" max="5" width="11.85546875" style="54" customWidth="1"/>
    <col min="6" max="15" width="9.140625" style="54"/>
    <col min="16" max="16" width="10" style="54" customWidth="1"/>
    <col min="17" max="17" width="9.7109375" style="54" customWidth="1"/>
    <col min="18" max="16384" width="9.140625" style="54"/>
  </cols>
  <sheetData>
    <row r="1" spans="1:18">
      <c r="A1" s="49"/>
    </row>
    <row r="2" spans="1:18">
      <c r="A2" s="49" t="s">
        <v>0</v>
      </c>
      <c r="B2" s="54" t="s">
        <v>237</v>
      </c>
    </row>
    <row r="3" spans="1:18">
      <c r="A3" s="49" t="s">
        <v>6</v>
      </c>
      <c r="B3" s="54" t="s">
        <v>333</v>
      </c>
    </row>
    <row r="4" spans="1:18">
      <c r="A4" s="49" t="s">
        <v>9</v>
      </c>
      <c r="B4" s="54" t="s">
        <v>300</v>
      </c>
    </row>
    <row r="5" spans="1:18">
      <c r="A5" s="49" t="s">
        <v>18</v>
      </c>
      <c r="B5" s="54" t="s">
        <v>286</v>
      </c>
    </row>
    <row r="6" spans="1:18">
      <c r="A6" s="49" t="s">
        <v>4</v>
      </c>
      <c r="B6" s="54" t="s">
        <v>61</v>
      </c>
    </row>
    <row r="7" spans="1:18">
      <c r="A7" s="49" t="s">
        <v>10</v>
      </c>
      <c r="B7" s="54" t="s">
        <v>41</v>
      </c>
    </row>
    <row r="8" spans="1:18">
      <c r="A8" s="16"/>
      <c r="B8" s="26" t="s">
        <v>34</v>
      </c>
      <c r="C8" s="55"/>
    </row>
    <row r="9" spans="1:18">
      <c r="B9" s="54" t="s">
        <v>238</v>
      </c>
      <c r="C9" s="54" t="s">
        <v>239</v>
      </c>
      <c r="D9" s="54" t="s">
        <v>240</v>
      </c>
      <c r="F9" s="56"/>
    </row>
    <row r="10" spans="1:18">
      <c r="B10" s="54" t="s">
        <v>241</v>
      </c>
      <c r="C10" s="54" t="s">
        <v>242</v>
      </c>
      <c r="D10" s="54" t="s">
        <v>243</v>
      </c>
    </row>
    <row r="11" spans="1:18">
      <c r="A11" s="15">
        <v>36892</v>
      </c>
      <c r="B11" s="57">
        <v>1.6485799815316113</v>
      </c>
      <c r="C11" s="57">
        <v>1.7708254380180932</v>
      </c>
      <c r="D11" s="57">
        <v>1.4219278921677301</v>
      </c>
      <c r="E11" s="57"/>
      <c r="F11" s="57"/>
      <c r="G11" s="212"/>
      <c r="P11" s="58"/>
      <c r="Q11" s="58"/>
      <c r="R11" s="57"/>
    </row>
    <row r="12" spans="1:18">
      <c r="A12" s="15">
        <v>36982</v>
      </c>
      <c r="B12" s="57">
        <v>1.3426286062509831</v>
      </c>
      <c r="C12" s="57">
        <v>1.3956556006178715</v>
      </c>
      <c r="D12" s="57">
        <v>0.54937219814819116</v>
      </c>
      <c r="E12" s="57"/>
      <c r="F12" s="57"/>
      <c r="G12" s="212"/>
      <c r="P12" s="58"/>
      <c r="Q12" s="58"/>
      <c r="R12" s="57"/>
    </row>
    <row r="13" spans="1:18">
      <c r="A13" s="15">
        <v>37073</v>
      </c>
      <c r="B13" s="57">
        <v>1.3148094704644251</v>
      </c>
      <c r="C13" s="57">
        <v>1.0650913548036129</v>
      </c>
      <c r="D13" s="57">
        <v>0.22717273352401435</v>
      </c>
      <c r="E13" s="57"/>
      <c r="F13" s="57"/>
      <c r="G13" s="212"/>
      <c r="P13" s="58"/>
      <c r="Q13" s="58"/>
      <c r="R13" s="57"/>
    </row>
    <row r="14" spans="1:18">
      <c r="A14" s="15">
        <v>37165</v>
      </c>
      <c r="B14" s="57">
        <v>3.7305963424770994E-2</v>
      </c>
      <c r="C14" s="57">
        <v>-7.3350748434691582E-2</v>
      </c>
      <c r="D14" s="57">
        <v>-0.92430825215446077</v>
      </c>
      <c r="E14" s="57"/>
      <c r="F14" s="57"/>
      <c r="G14" s="212"/>
      <c r="P14" s="58"/>
      <c r="Q14" s="58"/>
      <c r="R14" s="57"/>
    </row>
    <row r="15" spans="1:18">
      <c r="A15" s="15">
        <v>37257</v>
      </c>
      <c r="B15" s="57">
        <v>0.38189243327022382</v>
      </c>
      <c r="C15" s="57">
        <v>3.5909160254902872E-2</v>
      </c>
      <c r="D15" s="57">
        <v>-0.48993130754428194</v>
      </c>
      <c r="E15" s="57"/>
      <c r="F15" s="57"/>
      <c r="G15" s="212"/>
      <c r="P15" s="58"/>
      <c r="Q15" s="58"/>
      <c r="R15" s="57"/>
    </row>
    <row r="16" spans="1:18">
      <c r="A16" s="15">
        <v>37347</v>
      </c>
      <c r="B16" s="57">
        <v>2.2618368198962457E-2</v>
      </c>
      <c r="C16" s="57">
        <v>-2.5837406553534947E-2</v>
      </c>
      <c r="D16" s="57">
        <v>0.130122518993673</v>
      </c>
      <c r="E16" s="57"/>
      <c r="F16" s="57"/>
      <c r="G16" s="212"/>
      <c r="P16" s="58"/>
      <c r="Q16" s="58"/>
      <c r="R16" s="57"/>
    </row>
    <row r="17" spans="1:18">
      <c r="A17" s="15">
        <v>37438</v>
      </c>
      <c r="B17" s="57">
        <v>-1.0149382800531157</v>
      </c>
      <c r="C17" s="57">
        <v>-1.2517361773725924</v>
      </c>
      <c r="D17" s="57">
        <v>-0.1311152088913019</v>
      </c>
      <c r="E17" s="57"/>
      <c r="F17" s="57"/>
      <c r="G17" s="212"/>
      <c r="P17" s="58"/>
      <c r="Q17" s="58"/>
      <c r="R17" s="57"/>
    </row>
    <row r="18" spans="1:18">
      <c r="A18" s="15">
        <v>37530</v>
      </c>
      <c r="B18" s="57">
        <v>-0.5515889644528329</v>
      </c>
      <c r="C18" s="57">
        <v>-0.5860492215931572</v>
      </c>
      <c r="D18" s="57">
        <v>0.74308459021823126</v>
      </c>
      <c r="E18" s="57"/>
      <c r="F18" s="57"/>
      <c r="G18" s="212"/>
      <c r="P18" s="58"/>
      <c r="Q18" s="58"/>
      <c r="R18" s="57"/>
    </row>
    <row r="19" spans="1:18">
      <c r="A19" s="15">
        <v>37622</v>
      </c>
      <c r="B19" s="57">
        <v>-0.94750128722289162</v>
      </c>
      <c r="C19" s="57">
        <v>-1.43290144796795</v>
      </c>
      <c r="D19" s="57">
        <v>0.58432479342435784</v>
      </c>
      <c r="E19" s="57"/>
      <c r="F19" s="57"/>
      <c r="G19" s="212"/>
      <c r="P19" s="58"/>
      <c r="Q19" s="58"/>
      <c r="R19" s="57"/>
    </row>
    <row r="20" spans="1:18">
      <c r="A20" s="15">
        <v>37712</v>
      </c>
      <c r="B20" s="57">
        <v>-5.2270351266727744E-2</v>
      </c>
      <c r="C20" s="57">
        <v>-0.32614607465568213</v>
      </c>
      <c r="D20" s="57">
        <v>1.4370795644000509</v>
      </c>
      <c r="E20" s="57"/>
      <c r="F20" s="57"/>
      <c r="G20" s="212"/>
      <c r="P20" s="58"/>
      <c r="Q20" s="58"/>
      <c r="R20" s="57"/>
    </row>
    <row r="21" spans="1:18">
      <c r="A21" s="15">
        <v>37803</v>
      </c>
      <c r="B21" s="57">
        <v>0.56020574921492994</v>
      </c>
      <c r="C21" s="57">
        <v>0.25319554032722635</v>
      </c>
      <c r="D21" s="57">
        <v>1.6900975180867022</v>
      </c>
      <c r="E21" s="57"/>
      <c r="F21" s="57"/>
      <c r="G21" s="212"/>
      <c r="P21" s="58"/>
      <c r="Q21" s="58"/>
      <c r="R21" s="57"/>
    </row>
    <row r="22" spans="1:18">
      <c r="A22" s="15">
        <v>37895</v>
      </c>
      <c r="B22" s="57">
        <v>0.5258033001232576</v>
      </c>
      <c r="C22" s="57">
        <v>0.24210802934550202</v>
      </c>
      <c r="D22" s="57">
        <v>1.5943231253355776</v>
      </c>
      <c r="E22" s="57"/>
      <c r="F22" s="57"/>
      <c r="G22" s="212"/>
      <c r="P22" s="58"/>
      <c r="Q22" s="58"/>
      <c r="R22" s="57"/>
    </row>
    <row r="23" spans="1:18">
      <c r="A23" s="15">
        <v>37987</v>
      </c>
      <c r="B23" s="57">
        <v>-0.275828284474116</v>
      </c>
      <c r="C23" s="57">
        <v>-0.46304844587594118</v>
      </c>
      <c r="D23" s="57">
        <v>0.81050139382266195</v>
      </c>
      <c r="E23" s="57"/>
      <c r="F23" s="57"/>
      <c r="G23" s="212"/>
      <c r="P23" s="58"/>
      <c r="Q23" s="58"/>
      <c r="R23" s="57"/>
    </row>
    <row r="24" spans="1:18">
      <c r="A24" s="15">
        <v>38078</v>
      </c>
      <c r="B24" s="57">
        <v>-1.4369878585296192</v>
      </c>
      <c r="C24" s="57">
        <v>-1.624070067217545</v>
      </c>
      <c r="D24" s="57">
        <v>-0.76615234570465418</v>
      </c>
      <c r="E24" s="57"/>
      <c r="F24" s="57"/>
      <c r="G24" s="212"/>
      <c r="P24" s="58"/>
      <c r="Q24" s="58"/>
      <c r="R24" s="57"/>
    </row>
    <row r="25" spans="1:18">
      <c r="A25" s="15">
        <v>38169</v>
      </c>
      <c r="B25" s="57">
        <v>-1.5612934229834394</v>
      </c>
      <c r="C25" s="57">
        <v>-1.8548266066149353</v>
      </c>
      <c r="D25" s="57">
        <v>-1.1595489697100163</v>
      </c>
      <c r="E25" s="57"/>
      <c r="F25" s="57"/>
      <c r="G25" s="212"/>
      <c r="P25" s="58"/>
      <c r="Q25" s="58"/>
      <c r="R25" s="57"/>
    </row>
    <row r="26" spans="1:18">
      <c r="A26" s="15">
        <v>38261</v>
      </c>
      <c r="B26" s="57">
        <v>-0.83279518808996045</v>
      </c>
      <c r="C26" s="57">
        <v>-1.0422902354778358</v>
      </c>
      <c r="D26" s="57">
        <v>-1.0775679655916974</v>
      </c>
      <c r="E26" s="57"/>
      <c r="F26" s="57"/>
      <c r="G26" s="212"/>
      <c r="P26" s="58"/>
      <c r="Q26" s="58"/>
      <c r="R26" s="57"/>
    </row>
    <row r="27" spans="1:18">
      <c r="A27" s="15">
        <v>38353</v>
      </c>
      <c r="B27" s="57">
        <v>5.3460446775588366E-2</v>
      </c>
      <c r="C27" s="57">
        <v>-6.3025519654217987E-2</v>
      </c>
      <c r="D27" s="57">
        <v>-0.53425658265598486</v>
      </c>
      <c r="E27" s="57"/>
      <c r="F27" s="57"/>
      <c r="G27" s="212"/>
      <c r="P27" s="58"/>
      <c r="Q27" s="58"/>
      <c r="R27" s="57"/>
    </row>
    <row r="28" spans="1:18">
      <c r="A28" s="15">
        <v>38443</v>
      </c>
      <c r="B28" s="57">
        <v>0.72389057855137651</v>
      </c>
      <c r="C28" s="57">
        <v>0.57519401681859961</v>
      </c>
      <c r="D28" s="57">
        <v>-0.10612579725196269</v>
      </c>
      <c r="E28" s="57"/>
      <c r="F28" s="57"/>
      <c r="G28" s="212"/>
      <c r="P28" s="58"/>
      <c r="Q28" s="58"/>
      <c r="R28" s="57"/>
    </row>
    <row r="29" spans="1:18">
      <c r="A29" s="15">
        <v>38534</v>
      </c>
      <c r="B29" s="57">
        <v>1.1395779088082918</v>
      </c>
      <c r="C29" s="57">
        <v>0.99466146363252506</v>
      </c>
      <c r="D29" s="57">
        <v>0.51846483695427992</v>
      </c>
      <c r="E29" s="57"/>
      <c r="F29" s="57"/>
      <c r="G29" s="212"/>
      <c r="P29" s="58"/>
      <c r="Q29" s="58"/>
      <c r="R29" s="57"/>
    </row>
    <row r="30" spans="1:18">
      <c r="A30" s="15">
        <v>38626</v>
      </c>
      <c r="B30" s="57">
        <v>0.53125190025160407</v>
      </c>
      <c r="C30" s="57">
        <v>0.65951625256353452</v>
      </c>
      <c r="D30" s="57">
        <v>0.24722762284324062</v>
      </c>
      <c r="E30" s="57"/>
      <c r="F30" s="57"/>
      <c r="G30" s="212"/>
      <c r="P30" s="58"/>
      <c r="Q30" s="58"/>
      <c r="R30" s="57"/>
    </row>
    <row r="31" spans="1:18">
      <c r="A31" s="15">
        <v>38718</v>
      </c>
      <c r="B31" s="57">
        <v>0.49063185701014334</v>
      </c>
      <c r="C31" s="57">
        <v>0.39722422301818483</v>
      </c>
      <c r="D31" s="57">
        <v>0.67200963023343263</v>
      </c>
      <c r="E31" s="57"/>
      <c r="F31" s="57"/>
      <c r="G31" s="212"/>
      <c r="P31" s="58"/>
      <c r="Q31" s="58"/>
      <c r="R31" s="57"/>
    </row>
    <row r="32" spans="1:18">
      <c r="A32" s="15">
        <v>38808</v>
      </c>
      <c r="B32" s="57">
        <v>0.85984257007321219</v>
      </c>
      <c r="C32" s="57">
        <v>0.82698763315987378</v>
      </c>
      <c r="D32" s="57">
        <v>1.1269682145975679</v>
      </c>
      <c r="E32" s="57"/>
      <c r="F32" s="57"/>
      <c r="G32" s="212"/>
      <c r="P32" s="58"/>
      <c r="Q32" s="58"/>
      <c r="R32" s="57"/>
    </row>
    <row r="33" spans="1:18">
      <c r="A33" s="15">
        <v>38899</v>
      </c>
      <c r="B33" s="57">
        <v>0.42525382109313625</v>
      </c>
      <c r="C33" s="57">
        <v>0.38394420578529775</v>
      </c>
      <c r="D33" s="57">
        <v>0.2792684217925796</v>
      </c>
      <c r="E33" s="57"/>
      <c r="F33" s="57"/>
      <c r="G33" s="212"/>
      <c r="P33" s="58"/>
      <c r="Q33" s="58"/>
      <c r="R33" s="57"/>
    </row>
    <row r="34" spans="1:18">
      <c r="A34" s="15">
        <v>38991</v>
      </c>
      <c r="B34" s="57">
        <v>1.3229923809350908</v>
      </c>
      <c r="C34" s="57">
        <v>1.2387385712817007</v>
      </c>
      <c r="D34" s="57">
        <v>0.68233910003326059</v>
      </c>
      <c r="E34" s="57"/>
      <c r="F34" s="57"/>
      <c r="G34" s="212"/>
      <c r="P34" s="58"/>
      <c r="Q34" s="58"/>
      <c r="R34" s="57"/>
    </row>
    <row r="35" spans="1:18">
      <c r="A35" s="15">
        <v>39083</v>
      </c>
      <c r="B35" s="57">
        <v>0.94045603215680273</v>
      </c>
      <c r="C35" s="57">
        <v>0.93950160502529911</v>
      </c>
      <c r="D35" s="57">
        <v>7.5206228747703108E-2</v>
      </c>
      <c r="E35" s="57"/>
      <c r="F35" s="57"/>
      <c r="G35" s="212"/>
      <c r="P35" s="58"/>
      <c r="Q35" s="58"/>
      <c r="R35" s="57"/>
    </row>
    <row r="36" spans="1:18">
      <c r="A36" s="15">
        <v>39173</v>
      </c>
      <c r="B36" s="57">
        <v>0.57459639339414537</v>
      </c>
      <c r="C36" s="57">
        <v>0.64631889842709711</v>
      </c>
      <c r="D36" s="57">
        <v>-0.54348393263310868</v>
      </c>
      <c r="E36" s="57"/>
      <c r="F36" s="57"/>
      <c r="G36" s="212"/>
      <c r="P36" s="58"/>
      <c r="Q36" s="58"/>
      <c r="R36" s="57"/>
    </row>
    <row r="37" spans="1:18">
      <c r="A37" s="15">
        <v>39264</v>
      </c>
      <c r="B37" s="57">
        <v>0.49405642135317862</v>
      </c>
      <c r="C37" s="57">
        <v>0.45300508737528844</v>
      </c>
      <c r="D37" s="57">
        <v>-0.57921706530817119</v>
      </c>
      <c r="E37" s="57"/>
      <c r="F37" s="57"/>
      <c r="G37" s="212"/>
      <c r="P37" s="58"/>
      <c r="Q37" s="58"/>
      <c r="R37" s="57"/>
    </row>
    <row r="38" spans="1:18">
      <c r="A38" s="15">
        <v>39356</v>
      </c>
      <c r="B38" s="57">
        <v>-1.4641920693159562</v>
      </c>
      <c r="C38" s="57">
        <v>-1.6129802552455601</v>
      </c>
      <c r="D38" s="57">
        <v>-1.6468068512567697</v>
      </c>
      <c r="E38" s="57"/>
      <c r="F38" s="57"/>
      <c r="G38" s="212"/>
      <c r="P38" s="58"/>
      <c r="Q38" s="58"/>
      <c r="R38" s="57"/>
    </row>
    <row r="39" spans="1:18">
      <c r="A39" s="15">
        <v>39448</v>
      </c>
      <c r="B39" s="57">
        <v>-1.0694503885482476</v>
      </c>
      <c r="C39" s="57">
        <v>-1.4279375320691372</v>
      </c>
      <c r="D39" s="57">
        <v>-1.7911353368373852</v>
      </c>
      <c r="E39" s="57"/>
      <c r="F39" s="57"/>
      <c r="G39" s="212"/>
      <c r="P39" s="58"/>
      <c r="Q39" s="58"/>
      <c r="R39" s="57"/>
    </row>
    <row r="40" spans="1:18">
      <c r="A40" s="15">
        <v>39539</v>
      </c>
      <c r="B40" s="57">
        <v>-1.8254347703715439</v>
      </c>
      <c r="C40" s="57">
        <v>-2.3024673279278574</v>
      </c>
      <c r="D40" s="57">
        <v>-1.8498215073543349</v>
      </c>
      <c r="E40" s="57"/>
      <c r="F40" s="57"/>
      <c r="G40" s="212"/>
      <c r="P40" s="58"/>
      <c r="Q40" s="58"/>
      <c r="R40" s="57"/>
    </row>
    <row r="41" spans="1:18">
      <c r="A41" s="15">
        <v>39630</v>
      </c>
      <c r="B41" s="57">
        <v>-1.0114701674339699</v>
      </c>
      <c r="C41" s="57">
        <v>-1.6460730707955662</v>
      </c>
      <c r="D41" s="57">
        <v>-0.90844084170740302</v>
      </c>
      <c r="E41" s="57"/>
      <c r="F41" s="57"/>
      <c r="G41" s="212"/>
      <c r="P41" s="58"/>
      <c r="Q41" s="58"/>
      <c r="R41" s="57"/>
    </row>
    <row r="42" spans="1:18">
      <c r="A42" s="15">
        <v>39722</v>
      </c>
      <c r="B42" s="57">
        <v>-0.75059451378683661</v>
      </c>
      <c r="C42" s="57">
        <v>-1.4163024826652162</v>
      </c>
      <c r="D42" s="57">
        <v>-0.94162103053221813</v>
      </c>
      <c r="E42" s="57"/>
      <c r="F42" s="57"/>
      <c r="G42" s="212"/>
      <c r="P42" s="58"/>
      <c r="Q42" s="58"/>
      <c r="R42" s="57"/>
    </row>
    <row r="43" spans="1:18">
      <c r="A43" s="15">
        <v>39814</v>
      </c>
      <c r="B43" s="57">
        <v>-2.5802040227204088</v>
      </c>
      <c r="C43" s="57">
        <v>-3.1025690705595395</v>
      </c>
      <c r="D43" s="57">
        <v>-2.0366737246438333</v>
      </c>
      <c r="E43" s="57"/>
      <c r="F43" s="57"/>
      <c r="G43" s="212"/>
      <c r="P43" s="58"/>
      <c r="Q43" s="58"/>
      <c r="R43" s="57"/>
    </row>
    <row r="44" spans="1:18">
      <c r="A44" s="15">
        <v>39904</v>
      </c>
      <c r="B44" s="57">
        <v>-3.1769080825012708</v>
      </c>
      <c r="C44" s="57">
        <v>-3.8666671833779844</v>
      </c>
      <c r="D44" s="57">
        <v>-2.0914331934022385</v>
      </c>
      <c r="E44" s="57"/>
      <c r="F44" s="57"/>
      <c r="G44" s="212"/>
      <c r="P44" s="58"/>
      <c r="Q44" s="58"/>
      <c r="R44" s="57"/>
    </row>
    <row r="45" spans="1:18">
      <c r="A45" s="15">
        <v>39995</v>
      </c>
      <c r="B45" s="57">
        <v>-5.846739698553165</v>
      </c>
      <c r="C45" s="57">
        <v>-6.5976218706863392</v>
      </c>
      <c r="D45" s="57">
        <v>-3.6891123456162518</v>
      </c>
      <c r="E45" s="57"/>
      <c r="F45" s="57"/>
      <c r="G45" s="212"/>
      <c r="P45" s="58"/>
      <c r="Q45" s="58"/>
      <c r="R45" s="57"/>
    </row>
    <row r="46" spans="1:18">
      <c r="A46" s="15">
        <v>40087</v>
      </c>
      <c r="B46" s="57">
        <v>-4.5363202654385901</v>
      </c>
      <c r="C46" s="57">
        <v>-5.0689249486896273</v>
      </c>
      <c r="D46" s="57">
        <v>-2.6247605412486763</v>
      </c>
      <c r="E46" s="57"/>
      <c r="F46" s="57"/>
      <c r="G46" s="212"/>
      <c r="P46" s="58"/>
      <c r="Q46" s="58"/>
      <c r="R46" s="57"/>
    </row>
    <row r="47" spans="1:18">
      <c r="A47" s="15">
        <v>40179</v>
      </c>
      <c r="B47" s="57">
        <v>-3.3708887072110656</v>
      </c>
      <c r="C47" s="57">
        <v>-3.9512900208751631</v>
      </c>
      <c r="D47" s="57">
        <v>-1.3932878535587605</v>
      </c>
      <c r="E47" s="57"/>
      <c r="F47" s="57"/>
      <c r="G47" s="212"/>
      <c r="P47" s="58"/>
      <c r="Q47" s="58"/>
      <c r="R47" s="57"/>
    </row>
    <row r="48" spans="1:18">
      <c r="A48" s="15">
        <v>40269</v>
      </c>
      <c r="B48" s="57">
        <v>-2.0169025580722604</v>
      </c>
      <c r="C48" s="57">
        <v>-2.4203223862916303</v>
      </c>
      <c r="D48" s="57">
        <v>-0.97827678536064866</v>
      </c>
      <c r="E48" s="57"/>
      <c r="F48" s="57"/>
      <c r="G48" s="212"/>
      <c r="P48" s="58"/>
      <c r="Q48" s="58"/>
      <c r="R48" s="57"/>
    </row>
    <row r="49" spans="1:18">
      <c r="A49" s="15">
        <v>40360</v>
      </c>
      <c r="B49" s="57">
        <v>0.17244200649024322</v>
      </c>
      <c r="C49" s="57">
        <v>-0.11826839144913492</v>
      </c>
      <c r="D49" s="57">
        <v>0.5568262702062583</v>
      </c>
      <c r="E49" s="57"/>
      <c r="F49" s="57"/>
      <c r="G49" s="212"/>
      <c r="P49" s="58"/>
      <c r="Q49" s="58"/>
      <c r="R49" s="57"/>
    </row>
    <row r="50" spans="1:18">
      <c r="A50" s="15">
        <v>40452</v>
      </c>
      <c r="B50" s="57">
        <v>-0.4089907475572403</v>
      </c>
      <c r="C50" s="57">
        <v>-0.69228363612624833</v>
      </c>
      <c r="D50" s="57">
        <v>0.18794617703157712</v>
      </c>
      <c r="E50" s="57"/>
      <c r="F50" s="57"/>
      <c r="G50" s="212"/>
      <c r="P50" s="58"/>
      <c r="Q50" s="58"/>
      <c r="R50" s="57"/>
    </row>
    <row r="51" spans="1:18">
      <c r="A51" s="15">
        <v>40544</v>
      </c>
      <c r="B51" s="57">
        <v>0.76121297534072596</v>
      </c>
      <c r="C51" s="57">
        <v>0.24146001889893398</v>
      </c>
      <c r="D51" s="57">
        <v>0.2528793438149961</v>
      </c>
      <c r="E51" s="57"/>
      <c r="F51" s="57"/>
      <c r="G51" s="212"/>
      <c r="P51" s="58"/>
      <c r="Q51" s="58"/>
      <c r="R51" s="57"/>
    </row>
    <row r="52" spans="1:18">
      <c r="A52" s="15">
        <v>40634</v>
      </c>
      <c r="B52" s="57">
        <v>0.99991567611172627</v>
      </c>
      <c r="C52" s="57">
        <v>0.32057585265026489</v>
      </c>
      <c r="D52" s="57">
        <v>0.7836467816794368</v>
      </c>
      <c r="E52" s="57"/>
      <c r="F52" s="57"/>
      <c r="G52" s="212"/>
      <c r="P52" s="58"/>
      <c r="Q52" s="58"/>
      <c r="R52" s="57"/>
    </row>
    <row r="53" spans="1:18">
      <c r="A53" s="15">
        <v>40725</v>
      </c>
      <c r="B53" s="57">
        <v>1.2581629891876105</v>
      </c>
      <c r="C53" s="57">
        <v>0.63464305664754761</v>
      </c>
      <c r="D53" s="57">
        <v>0.65464735939242757</v>
      </c>
      <c r="E53" s="57"/>
      <c r="F53" s="57"/>
      <c r="G53" s="212"/>
      <c r="P53" s="58"/>
      <c r="Q53" s="58"/>
      <c r="R53" s="57"/>
    </row>
    <row r="54" spans="1:18">
      <c r="A54" s="15">
        <v>40817</v>
      </c>
      <c r="B54" s="57">
        <v>1.9442734288539469</v>
      </c>
      <c r="C54" s="57">
        <v>1.0872627557859857</v>
      </c>
      <c r="D54" s="57">
        <v>1.1624484821579841</v>
      </c>
      <c r="E54" s="57"/>
      <c r="F54" s="57"/>
      <c r="G54" s="212"/>
      <c r="P54" s="58"/>
      <c r="Q54" s="58"/>
      <c r="R54" s="57"/>
    </row>
    <row r="55" spans="1:18">
      <c r="A55" s="15">
        <v>40909</v>
      </c>
      <c r="B55" s="57">
        <v>0.90606655508887002</v>
      </c>
      <c r="C55" s="57">
        <v>-0.16764691621548877</v>
      </c>
      <c r="D55" s="57">
        <v>1.3692467900365131</v>
      </c>
      <c r="E55" s="57"/>
      <c r="F55" s="57"/>
      <c r="G55" s="212"/>
      <c r="P55" s="58"/>
      <c r="Q55" s="58"/>
      <c r="R55" s="57"/>
    </row>
    <row r="56" spans="1:18">
      <c r="A56" s="15">
        <v>41000</v>
      </c>
      <c r="B56" s="57">
        <v>1.5909028219803076</v>
      </c>
      <c r="C56" s="57">
        <v>0.85674317032294312</v>
      </c>
      <c r="D56" s="57">
        <v>1.6401586526436631</v>
      </c>
      <c r="E56" s="57"/>
      <c r="F56" s="57"/>
      <c r="G56" s="212"/>
    </row>
    <row r="57" spans="1:18">
      <c r="A57" s="15">
        <v>41091</v>
      </c>
      <c r="B57" s="57">
        <v>1.9767886859214627</v>
      </c>
      <c r="C57" s="57">
        <v>1.0231984679478927</v>
      </c>
      <c r="D57" s="57">
        <v>2.3125178923325933</v>
      </c>
      <c r="E57" s="57"/>
      <c r="F57" s="57"/>
      <c r="G57" s="212"/>
    </row>
    <row r="58" spans="1:18">
      <c r="A58" s="15">
        <v>41183</v>
      </c>
      <c r="B58" s="57">
        <v>1.5096135257495575</v>
      </c>
      <c r="C58" s="57">
        <v>0.4980036977043909</v>
      </c>
      <c r="D58" s="57">
        <v>1.930820850763169</v>
      </c>
      <c r="E58" s="57"/>
      <c r="F58" s="57"/>
      <c r="G58" s="212"/>
    </row>
    <row r="59" spans="1:18">
      <c r="A59" s="15">
        <v>41275</v>
      </c>
      <c r="B59" s="57">
        <v>0.91772053695589761</v>
      </c>
      <c r="C59" s="57">
        <v>5.9665119095726027E-2</v>
      </c>
      <c r="D59" s="57">
        <v>0.82046505578151141</v>
      </c>
      <c r="E59" s="57"/>
      <c r="F59" s="57"/>
      <c r="G59" s="212"/>
    </row>
    <row r="60" spans="1:18">
      <c r="A60" s="15">
        <v>41365</v>
      </c>
      <c r="B60" s="57">
        <v>0.78777750705310723</v>
      </c>
      <c r="C60" s="57">
        <v>-0.26547842265249244</v>
      </c>
      <c r="D60" s="57">
        <v>1.7548994418007453</v>
      </c>
      <c r="E60" s="57"/>
      <c r="F60" s="57"/>
      <c r="G60" s="212"/>
    </row>
    <row r="61" spans="1:18">
      <c r="A61" s="15">
        <v>41456</v>
      </c>
      <c r="B61" s="57">
        <v>0.8517517610016796</v>
      </c>
      <c r="C61" s="57">
        <v>0.35207172095883266</v>
      </c>
      <c r="D61" s="57">
        <v>1.4533368725972053</v>
      </c>
      <c r="E61" s="57"/>
      <c r="F61" s="57"/>
      <c r="G61" s="212"/>
    </row>
    <row r="62" spans="1:18">
      <c r="A62" s="15">
        <v>41548</v>
      </c>
      <c r="B62" s="57">
        <v>1.6354577684623024</v>
      </c>
      <c r="C62" s="57">
        <v>1.5065238451708467</v>
      </c>
      <c r="D62" s="57">
        <v>2.8072062115394232</v>
      </c>
      <c r="E62" s="57"/>
      <c r="F62" s="57"/>
      <c r="G62" s="212"/>
    </row>
    <row r="63" spans="1:18">
      <c r="A63" s="15">
        <v>41640</v>
      </c>
      <c r="B63" s="57">
        <v>5.0552119384599621</v>
      </c>
      <c r="C63" s="57">
        <v>5.3193229259492938</v>
      </c>
      <c r="D63" s="57">
        <v>6.7713127602162473</v>
      </c>
      <c r="E63" s="57"/>
      <c r="F63" s="57"/>
      <c r="G63" s="212"/>
    </row>
    <row r="64" spans="1:18">
      <c r="A64" s="15">
        <v>41730</v>
      </c>
      <c r="B64" s="57">
        <v>4.6361184149559449</v>
      </c>
      <c r="C64" s="57">
        <v>5.2117221109975418</v>
      </c>
      <c r="D64" s="57">
        <v>4.8051678807499769</v>
      </c>
      <c r="E64" s="57"/>
      <c r="F64" s="57"/>
      <c r="G64" s="212"/>
    </row>
    <row r="65" spans="1:7">
      <c r="A65" s="15">
        <v>41821</v>
      </c>
      <c r="B65" s="57">
        <v>4.7529221167758635</v>
      </c>
      <c r="C65" s="57">
        <v>4.7571032471455794</v>
      </c>
      <c r="D65" s="57">
        <v>5.3895238786768545</v>
      </c>
      <c r="E65" s="57"/>
      <c r="F65" s="57"/>
      <c r="G65" s="212"/>
    </row>
    <row r="66" spans="1:7">
      <c r="A66" s="15">
        <v>41913</v>
      </c>
      <c r="B66" s="57">
        <v>4.0057713588667099</v>
      </c>
      <c r="C66" s="57">
        <v>3.4351046462850263</v>
      </c>
      <c r="D66" s="57">
        <v>4.4558749398938602</v>
      </c>
      <c r="E66" s="57"/>
      <c r="F66" s="57"/>
      <c r="G66" s="212"/>
    </row>
    <row r="67" spans="1:7">
      <c r="A67" s="15">
        <v>42005</v>
      </c>
      <c r="B67" s="57">
        <v>2.0892303023030649</v>
      </c>
      <c r="C67" s="57">
        <v>1.594813525581344</v>
      </c>
      <c r="D67" s="57">
        <v>1.9069864133929713</v>
      </c>
      <c r="E67" s="57"/>
      <c r="F67" s="57"/>
      <c r="G67" s="212"/>
    </row>
    <row r="68" spans="1:7">
      <c r="A68" s="15">
        <v>42095</v>
      </c>
      <c r="B68" s="57">
        <v>2.2148562703962824</v>
      </c>
      <c r="C68" s="57">
        <v>1.6685791677853956</v>
      </c>
      <c r="D68" s="57">
        <v>3.1013551942900506</v>
      </c>
      <c r="E68" s="57"/>
      <c r="F68" s="57"/>
      <c r="G68" s="212"/>
    </row>
    <row r="69" spans="1:7">
      <c r="A69" s="15">
        <v>42186</v>
      </c>
      <c r="B69" s="57">
        <v>2.5311623305258308</v>
      </c>
      <c r="C69" s="57">
        <v>2.2640032284028138</v>
      </c>
      <c r="D69" s="57">
        <v>2.8576080615867738</v>
      </c>
      <c r="E69" s="57"/>
      <c r="F69" s="57"/>
      <c r="G69" s="212"/>
    </row>
    <row r="70" spans="1:7">
      <c r="A70" s="15">
        <v>42278</v>
      </c>
      <c r="B70" s="57">
        <v>3.1643832312026774</v>
      </c>
      <c r="C70" s="57">
        <v>3.4338043639262565</v>
      </c>
      <c r="D70" s="57">
        <v>2.8271776170743408</v>
      </c>
      <c r="E70" s="57"/>
      <c r="F70" s="57"/>
      <c r="G70" s="212"/>
    </row>
    <row r="71" spans="1:7">
      <c r="A71" s="40">
        <v>42370</v>
      </c>
      <c r="B71" s="57">
        <v>3.5556936664588221</v>
      </c>
      <c r="C71" s="57">
        <v>3.8713571898835397</v>
      </c>
      <c r="D71" s="57">
        <v>3.4719149336575015</v>
      </c>
      <c r="E71" s="57"/>
      <c r="F71" s="57"/>
      <c r="G71" s="212"/>
    </row>
    <row r="72" spans="1:7">
      <c r="A72" s="40">
        <v>42461</v>
      </c>
      <c r="B72" s="57">
        <v>3.8493963610577424</v>
      </c>
      <c r="C72" s="57">
        <v>4.2386755410183525</v>
      </c>
      <c r="D72" s="57">
        <v>3.3727121109927083</v>
      </c>
      <c r="E72" s="57"/>
      <c r="F72" s="57"/>
      <c r="G72" s="212"/>
    </row>
    <row r="73" spans="1:7">
      <c r="A73" s="40">
        <v>42552</v>
      </c>
      <c r="B73" s="57">
        <v>3.0767034036253165</v>
      </c>
      <c r="C73" s="57">
        <v>3.5285096574085628</v>
      </c>
      <c r="D73" s="57">
        <v>3.0448044206733442</v>
      </c>
      <c r="E73" s="57"/>
      <c r="F73" s="57"/>
      <c r="G73" s="212"/>
    </row>
    <row r="74" spans="1:7">
      <c r="A74" s="15">
        <v>42644</v>
      </c>
      <c r="B74" s="57">
        <v>3.1315065286381412</v>
      </c>
      <c r="C74" s="57">
        <v>3.544266648286424</v>
      </c>
      <c r="D74" s="57">
        <v>3.5206403977757361</v>
      </c>
      <c r="E74" s="57"/>
      <c r="F74" s="57"/>
      <c r="G74" s="212"/>
    </row>
    <row r="75" spans="1:7">
      <c r="A75" s="15">
        <v>42736</v>
      </c>
      <c r="B75" s="57">
        <v>2.4326835477251052</v>
      </c>
      <c r="C75" s="57">
        <v>2.9605463510437744</v>
      </c>
      <c r="D75" s="57">
        <v>2.381568603287576</v>
      </c>
      <c r="E75" s="57"/>
      <c r="F75" s="57"/>
      <c r="G75" s="212"/>
    </row>
    <row r="76" spans="1:7">
      <c r="A76" s="40">
        <v>42826</v>
      </c>
      <c r="B76" s="57">
        <v>2.1338248505410036</v>
      </c>
      <c r="C76" s="57">
        <v>2.558938358541397</v>
      </c>
      <c r="D76" s="57">
        <v>1.7525866482546775</v>
      </c>
      <c r="E76" s="57"/>
      <c r="F76" s="57"/>
      <c r="G76" s="212"/>
    </row>
    <row r="77" spans="1:7">
      <c r="A77" s="15">
        <v>42917</v>
      </c>
      <c r="B77" s="57">
        <v>2.4030467617984783</v>
      </c>
      <c r="C77" s="57">
        <v>2.9986834472540949</v>
      </c>
      <c r="D77" s="57">
        <v>1.4572350307236093</v>
      </c>
      <c r="E77" s="57"/>
      <c r="F77" s="57"/>
      <c r="G77" s="212"/>
    </row>
    <row r="78" spans="1:7">
      <c r="A78" s="15">
        <v>43009</v>
      </c>
      <c r="B78" s="57">
        <v>2.0098957688468317</v>
      </c>
      <c r="C78" s="57">
        <v>2.8383151764641781</v>
      </c>
      <c r="D78" s="57">
        <v>0.83889365988527231</v>
      </c>
      <c r="E78" s="57"/>
      <c r="F78" s="57"/>
      <c r="G78" s="212"/>
    </row>
    <row r="79" spans="1:7">
      <c r="A79" s="40">
        <v>43101</v>
      </c>
      <c r="B79" s="57">
        <v>2.1739930318104683</v>
      </c>
      <c r="C79" s="57">
        <v>2.9378136292334034</v>
      </c>
      <c r="D79" s="57">
        <v>1.4594905566101914</v>
      </c>
    </row>
    <row r="80" spans="1:7">
      <c r="A80" s="15">
        <v>43191</v>
      </c>
      <c r="B80" s="57">
        <v>1.5770290958217288</v>
      </c>
      <c r="C80" s="57">
        <v>1.9174572344270615</v>
      </c>
      <c r="D80" s="57">
        <v>1.2150034723032093</v>
      </c>
    </row>
    <row r="81" spans="1:4">
      <c r="A81" s="40">
        <v>43282</v>
      </c>
      <c r="B81" s="57">
        <v>0.77142435531803244</v>
      </c>
      <c r="C81" s="57">
        <v>0.69319506673626563</v>
      </c>
      <c r="D81" s="57">
        <v>0.86728107586804981</v>
      </c>
    </row>
    <row r="82" spans="1:4">
      <c r="A82" s="15">
        <v>43374</v>
      </c>
      <c r="B82" s="57">
        <v>0.79527552141178148</v>
      </c>
      <c r="C82" s="57">
        <v>0.2657804438200202</v>
      </c>
      <c r="D82" s="57">
        <v>0.81179509475668965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8D3C7-B2F6-4382-8788-5C4A5BBA382B}">
  <sheetPr codeName="Sheet11"/>
  <dimension ref="A1:R82"/>
  <sheetViews>
    <sheetView showGridLines="0" zoomScaleNormal="100" workbookViewId="0">
      <pane xSplit="1" ySplit="10" topLeftCell="B11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9.140625" defaultRowHeight="12"/>
  <cols>
    <col min="1" max="1" width="11" style="54" customWidth="1"/>
    <col min="2" max="4" width="12.5703125" style="54" customWidth="1"/>
    <col min="5" max="5" width="11.85546875" style="54" customWidth="1"/>
    <col min="6" max="15" width="9.140625" style="54"/>
    <col min="16" max="16" width="10" style="54" customWidth="1"/>
    <col min="17" max="17" width="9.7109375" style="54" customWidth="1"/>
    <col min="18" max="16384" width="9.140625" style="54"/>
  </cols>
  <sheetData>
    <row r="1" spans="1:18">
      <c r="A1" s="49"/>
    </row>
    <row r="2" spans="1:18">
      <c r="A2" s="49" t="s">
        <v>0</v>
      </c>
      <c r="B2" s="54" t="s">
        <v>355</v>
      </c>
    </row>
    <row r="3" spans="1:18">
      <c r="A3" s="49" t="s">
        <v>6</v>
      </c>
      <c r="B3" s="54" t="s">
        <v>362</v>
      </c>
    </row>
    <row r="4" spans="1:18">
      <c r="A4" s="49" t="s">
        <v>9</v>
      </c>
      <c r="B4" s="54" t="s">
        <v>363</v>
      </c>
    </row>
    <row r="5" spans="1:18">
      <c r="A5" s="49" t="s">
        <v>18</v>
      </c>
      <c r="B5" s="54" t="s">
        <v>516</v>
      </c>
    </row>
    <row r="6" spans="1:18">
      <c r="A6" s="49" t="s">
        <v>4</v>
      </c>
      <c r="B6" s="54" t="s">
        <v>25</v>
      </c>
    </row>
    <row r="7" spans="1:18">
      <c r="A7" s="49" t="s">
        <v>10</v>
      </c>
      <c r="B7" s="54" t="s">
        <v>42</v>
      </c>
    </row>
    <row r="8" spans="1:18">
      <c r="A8" s="16"/>
      <c r="B8" s="26" t="s">
        <v>36</v>
      </c>
      <c r="C8" s="55"/>
    </row>
    <row r="9" spans="1:18">
      <c r="B9" s="54" t="s">
        <v>356</v>
      </c>
      <c r="C9" s="54" t="s">
        <v>357</v>
      </c>
      <c r="D9" s="54" t="s">
        <v>358</v>
      </c>
      <c r="F9" s="56"/>
    </row>
    <row r="10" spans="1:18">
      <c r="B10" s="54" t="s">
        <v>359</v>
      </c>
      <c r="C10" s="54" t="s">
        <v>360</v>
      </c>
      <c r="D10" s="54" t="s">
        <v>361</v>
      </c>
    </row>
    <row r="11" spans="1:18">
      <c r="A11" s="256">
        <v>39814</v>
      </c>
      <c r="B11" s="58">
        <v>2.5</v>
      </c>
      <c r="C11" s="58">
        <v>2.9000000000000057</v>
      </c>
      <c r="D11" s="58">
        <v>4.9000000000000057</v>
      </c>
      <c r="E11" s="57"/>
      <c r="F11" s="57"/>
      <c r="G11" s="212"/>
      <c r="P11" s="58"/>
      <c r="Q11" s="58"/>
      <c r="R11" s="57"/>
    </row>
    <row r="12" spans="1:18">
      <c r="A12" s="256">
        <v>40179</v>
      </c>
      <c r="B12" s="58">
        <v>3.0999999999999943</v>
      </c>
      <c r="C12" s="58">
        <v>4.2000000000000028</v>
      </c>
      <c r="D12" s="58">
        <v>3.2000000000000028</v>
      </c>
      <c r="E12" s="57"/>
      <c r="F12" s="57"/>
      <c r="G12" s="212"/>
      <c r="P12" s="58"/>
      <c r="Q12" s="58"/>
      <c r="R12" s="57"/>
    </row>
    <row r="13" spans="1:18">
      <c r="A13" s="256">
        <v>40544</v>
      </c>
      <c r="B13" s="58">
        <v>6.2000000000000028</v>
      </c>
      <c r="C13" s="58">
        <v>6.5999999999999943</v>
      </c>
      <c r="D13" s="58">
        <v>4.5999999999999943</v>
      </c>
      <c r="E13" s="57"/>
      <c r="F13" s="57"/>
      <c r="G13" s="212"/>
      <c r="P13" s="58"/>
      <c r="Q13" s="58"/>
      <c r="R13" s="57"/>
    </row>
    <row r="14" spans="1:18">
      <c r="A14" s="256">
        <v>40909</v>
      </c>
      <c r="B14" s="58">
        <v>10</v>
      </c>
      <c r="C14" s="58">
        <v>5.7999999999999972</v>
      </c>
      <c r="D14" s="58">
        <v>5.4000000000000057</v>
      </c>
      <c r="E14" s="57"/>
      <c r="F14" s="57"/>
      <c r="G14" s="212"/>
      <c r="P14" s="58"/>
      <c r="Q14" s="58"/>
      <c r="R14" s="57"/>
    </row>
    <row r="15" spans="1:18">
      <c r="A15" s="256">
        <v>41275</v>
      </c>
      <c r="B15" s="58">
        <v>1.5</v>
      </c>
      <c r="C15" s="58">
        <v>3.9000000000000057</v>
      </c>
      <c r="D15" s="58">
        <v>4.2000000000000028</v>
      </c>
      <c r="E15" s="57"/>
      <c r="F15" s="57"/>
      <c r="G15" s="212"/>
      <c r="P15" s="58"/>
      <c r="Q15" s="58"/>
      <c r="R15" s="57"/>
    </row>
    <row r="16" spans="1:18">
      <c r="A16" s="256">
        <v>41640</v>
      </c>
      <c r="B16" s="58">
        <v>5.7000000000000028</v>
      </c>
      <c r="C16" s="58">
        <v>5.0999999999999943</v>
      </c>
      <c r="D16" s="58">
        <v>3.4000000000000057</v>
      </c>
      <c r="E16" s="57"/>
      <c r="F16" s="57"/>
      <c r="G16" s="212"/>
      <c r="P16" s="58"/>
      <c r="Q16" s="58"/>
      <c r="R16" s="57"/>
    </row>
    <row r="17" spans="1:18">
      <c r="A17" s="256">
        <v>42005</v>
      </c>
      <c r="B17" s="58">
        <v>4.5999999999999943</v>
      </c>
      <c r="C17" s="58">
        <v>5</v>
      </c>
      <c r="D17" s="58">
        <v>3.2999999999999972</v>
      </c>
      <c r="E17" s="57"/>
      <c r="F17" s="57"/>
      <c r="G17" s="212"/>
      <c r="P17" s="58"/>
      <c r="Q17" s="58"/>
      <c r="R17" s="57"/>
    </row>
    <row r="18" spans="1:18">
      <c r="A18" s="256">
        <v>42370</v>
      </c>
      <c r="B18" s="58">
        <v>6.5</v>
      </c>
      <c r="C18" s="58">
        <v>3.7999999999999972</v>
      </c>
      <c r="D18" s="58">
        <v>5.5999999999999943</v>
      </c>
      <c r="E18" s="57"/>
      <c r="F18" s="57"/>
      <c r="G18" s="212"/>
      <c r="P18" s="58"/>
      <c r="Q18" s="58"/>
      <c r="R18" s="57"/>
    </row>
    <row r="19" spans="1:18">
      <c r="A19" s="256">
        <v>42736</v>
      </c>
      <c r="B19" s="58">
        <v>13.200000000000003</v>
      </c>
      <c r="C19" s="58">
        <v>15</v>
      </c>
      <c r="D19" s="58">
        <v>9.5</v>
      </c>
      <c r="E19" s="57"/>
      <c r="F19" s="57"/>
      <c r="G19" s="212"/>
      <c r="P19" s="58"/>
      <c r="Q19" s="58"/>
      <c r="R19" s="57"/>
    </row>
    <row r="20" spans="1:18">
      <c r="A20" s="256">
        <v>43101</v>
      </c>
      <c r="B20" s="58">
        <v>11.299999999999997</v>
      </c>
      <c r="C20" s="58">
        <v>10</v>
      </c>
      <c r="D20" s="58">
        <v>10.799999999999997</v>
      </c>
      <c r="E20" s="57"/>
      <c r="F20" s="57"/>
      <c r="G20" s="212"/>
      <c r="P20" s="58"/>
      <c r="Q20" s="58"/>
      <c r="R20" s="57"/>
    </row>
    <row r="21" spans="1:18">
      <c r="A21" s="15"/>
      <c r="B21" s="57"/>
      <c r="C21" s="57"/>
      <c r="D21" s="57"/>
      <c r="E21" s="57"/>
      <c r="F21" s="57"/>
      <c r="G21" s="212"/>
      <c r="P21" s="58"/>
      <c r="Q21" s="58"/>
      <c r="R21" s="57"/>
    </row>
    <row r="22" spans="1:18">
      <c r="A22" s="15"/>
      <c r="B22" s="57"/>
      <c r="C22" s="57"/>
      <c r="D22" s="57"/>
      <c r="E22" s="57"/>
      <c r="F22" s="57"/>
      <c r="G22" s="212"/>
      <c r="P22" s="58"/>
      <c r="Q22" s="58"/>
      <c r="R22" s="57"/>
    </row>
    <row r="23" spans="1:18">
      <c r="A23" s="15"/>
      <c r="B23" s="57"/>
      <c r="C23" s="57"/>
      <c r="D23" s="57"/>
      <c r="E23" s="57"/>
      <c r="F23" s="57"/>
      <c r="G23" s="212"/>
      <c r="P23" s="58"/>
      <c r="Q23" s="58"/>
      <c r="R23" s="57"/>
    </row>
    <row r="24" spans="1:18">
      <c r="A24" s="15"/>
      <c r="B24" s="57"/>
      <c r="C24" s="57"/>
      <c r="D24" s="57"/>
      <c r="E24" s="57"/>
      <c r="F24" s="57"/>
      <c r="G24" s="212"/>
      <c r="P24" s="58"/>
      <c r="Q24" s="58"/>
      <c r="R24" s="57"/>
    </row>
    <row r="25" spans="1:18">
      <c r="A25" s="15"/>
      <c r="B25" s="57"/>
      <c r="C25" s="57"/>
      <c r="D25" s="57"/>
      <c r="E25" s="57"/>
      <c r="F25" s="57"/>
      <c r="G25" s="212"/>
      <c r="P25" s="58"/>
      <c r="Q25" s="58"/>
      <c r="R25" s="57"/>
    </row>
    <row r="26" spans="1:18">
      <c r="A26" s="15"/>
      <c r="B26" s="57"/>
      <c r="C26" s="57"/>
      <c r="D26" s="57"/>
      <c r="E26" s="57"/>
      <c r="F26" s="57"/>
      <c r="G26" s="212"/>
      <c r="P26" s="58"/>
      <c r="Q26" s="58"/>
      <c r="R26" s="57"/>
    </row>
    <row r="27" spans="1:18">
      <c r="A27" s="15"/>
      <c r="B27" s="57"/>
      <c r="C27" s="57"/>
      <c r="D27" s="57"/>
      <c r="E27" s="57"/>
      <c r="F27" s="57"/>
      <c r="G27" s="212"/>
      <c r="P27" s="58"/>
      <c r="Q27" s="58"/>
      <c r="R27" s="57"/>
    </row>
    <row r="28" spans="1:18">
      <c r="A28" s="15"/>
      <c r="B28" s="57"/>
      <c r="C28" s="57"/>
      <c r="D28" s="57"/>
      <c r="E28" s="57"/>
      <c r="F28" s="57"/>
      <c r="G28" s="212"/>
      <c r="P28" s="58"/>
      <c r="Q28" s="58"/>
      <c r="R28" s="57"/>
    </row>
    <row r="29" spans="1:18">
      <c r="A29" s="15"/>
      <c r="B29" s="57"/>
      <c r="C29" s="57"/>
      <c r="D29" s="57"/>
      <c r="E29" s="57"/>
      <c r="F29" s="57"/>
      <c r="G29" s="212"/>
      <c r="P29" s="58"/>
      <c r="Q29" s="58"/>
      <c r="R29" s="57"/>
    </row>
    <row r="30" spans="1:18">
      <c r="A30" s="15"/>
      <c r="B30" s="57"/>
      <c r="C30" s="57"/>
      <c r="D30" s="57"/>
      <c r="E30" s="57"/>
      <c r="F30" s="57"/>
      <c r="G30" s="212"/>
      <c r="P30" s="58"/>
      <c r="Q30" s="58"/>
      <c r="R30" s="57"/>
    </row>
    <row r="31" spans="1:18">
      <c r="A31" s="15"/>
      <c r="B31" s="57"/>
      <c r="C31" s="57"/>
      <c r="D31" s="57"/>
      <c r="E31" s="57"/>
      <c r="F31" s="57"/>
      <c r="G31" s="212"/>
      <c r="P31" s="58"/>
      <c r="Q31" s="58"/>
      <c r="R31" s="57"/>
    </row>
    <row r="32" spans="1:18">
      <c r="A32" s="15"/>
      <c r="B32" s="57"/>
      <c r="C32" s="57"/>
      <c r="D32" s="57"/>
      <c r="E32" s="57"/>
      <c r="F32" s="57"/>
      <c r="G32" s="212"/>
      <c r="P32" s="58"/>
      <c r="Q32" s="58"/>
      <c r="R32" s="57"/>
    </row>
    <row r="33" spans="1:18">
      <c r="A33" s="15"/>
      <c r="B33" s="57"/>
      <c r="C33" s="57"/>
      <c r="D33" s="57"/>
      <c r="E33" s="57"/>
      <c r="F33" s="57"/>
      <c r="G33" s="212"/>
      <c r="P33" s="58"/>
      <c r="Q33" s="58"/>
      <c r="R33" s="57"/>
    </row>
    <row r="34" spans="1:18">
      <c r="A34" s="15"/>
      <c r="B34" s="57"/>
      <c r="C34" s="57"/>
      <c r="D34" s="57"/>
      <c r="E34" s="57"/>
      <c r="F34" s="57"/>
      <c r="G34" s="212"/>
      <c r="P34" s="58"/>
      <c r="Q34" s="58"/>
      <c r="R34" s="57"/>
    </row>
    <row r="35" spans="1:18">
      <c r="A35" s="15"/>
      <c r="B35" s="57"/>
      <c r="C35" s="57"/>
      <c r="D35" s="57"/>
      <c r="E35" s="57"/>
      <c r="F35" s="57"/>
      <c r="G35" s="212"/>
      <c r="P35" s="58"/>
      <c r="Q35" s="58"/>
      <c r="R35" s="57"/>
    </row>
    <row r="36" spans="1:18">
      <c r="A36" s="15"/>
      <c r="B36" s="57"/>
      <c r="C36" s="57"/>
      <c r="D36" s="57"/>
      <c r="E36" s="57"/>
      <c r="F36" s="57"/>
      <c r="G36" s="212"/>
      <c r="P36" s="58"/>
      <c r="Q36" s="58"/>
      <c r="R36" s="57"/>
    </row>
    <row r="37" spans="1:18">
      <c r="A37" s="15"/>
      <c r="B37" s="57"/>
      <c r="C37" s="57"/>
      <c r="D37" s="57"/>
      <c r="E37" s="57"/>
      <c r="F37" s="57"/>
      <c r="G37" s="212"/>
      <c r="P37" s="58"/>
      <c r="Q37" s="58"/>
      <c r="R37" s="57"/>
    </row>
    <row r="38" spans="1:18">
      <c r="A38" s="15"/>
      <c r="B38" s="57"/>
      <c r="C38" s="57"/>
      <c r="D38" s="57"/>
      <c r="E38" s="57"/>
      <c r="F38" s="57"/>
      <c r="G38" s="212"/>
      <c r="P38" s="58"/>
      <c r="Q38" s="58"/>
      <c r="R38" s="57"/>
    </row>
    <row r="39" spans="1:18">
      <c r="A39" s="15"/>
      <c r="B39" s="57"/>
      <c r="C39" s="57"/>
      <c r="D39" s="57"/>
      <c r="E39" s="57"/>
      <c r="F39" s="57"/>
      <c r="G39" s="212"/>
      <c r="P39" s="58"/>
      <c r="Q39" s="58"/>
      <c r="R39" s="57"/>
    </row>
    <row r="40" spans="1:18">
      <c r="A40" s="15"/>
      <c r="B40" s="57"/>
      <c r="C40" s="57"/>
      <c r="D40" s="57"/>
      <c r="E40" s="57"/>
      <c r="F40" s="57"/>
      <c r="G40" s="212"/>
      <c r="P40" s="58"/>
      <c r="Q40" s="58"/>
      <c r="R40" s="57"/>
    </row>
    <row r="41" spans="1:18">
      <c r="A41" s="15"/>
      <c r="B41" s="57"/>
      <c r="C41" s="57"/>
      <c r="D41" s="57"/>
      <c r="E41" s="57"/>
      <c r="F41" s="57"/>
      <c r="G41" s="212"/>
      <c r="P41" s="58"/>
      <c r="Q41" s="58"/>
      <c r="R41" s="57"/>
    </row>
    <row r="42" spans="1:18">
      <c r="A42" s="15"/>
      <c r="B42" s="57"/>
      <c r="C42" s="57"/>
      <c r="D42" s="57"/>
      <c r="E42" s="57"/>
      <c r="F42" s="57"/>
      <c r="G42" s="212"/>
      <c r="P42" s="58"/>
      <c r="Q42" s="58"/>
      <c r="R42" s="57"/>
    </row>
    <row r="43" spans="1:18">
      <c r="A43" s="15"/>
      <c r="B43" s="57"/>
      <c r="C43" s="57"/>
      <c r="D43" s="57"/>
      <c r="E43" s="57"/>
      <c r="F43" s="57"/>
      <c r="G43" s="212"/>
      <c r="P43" s="58"/>
      <c r="Q43" s="58"/>
      <c r="R43" s="57"/>
    </row>
    <row r="44" spans="1:18">
      <c r="A44" s="15"/>
      <c r="B44" s="57"/>
      <c r="C44" s="57"/>
      <c r="D44" s="57"/>
      <c r="E44" s="57"/>
      <c r="F44" s="57"/>
      <c r="G44" s="212"/>
      <c r="P44" s="58"/>
      <c r="Q44" s="58"/>
      <c r="R44" s="57"/>
    </row>
    <row r="45" spans="1:18">
      <c r="A45" s="15"/>
      <c r="B45" s="57"/>
      <c r="C45" s="57"/>
      <c r="D45" s="57"/>
      <c r="E45" s="57"/>
      <c r="F45" s="57"/>
      <c r="G45" s="212"/>
      <c r="P45" s="58"/>
      <c r="Q45" s="58"/>
      <c r="R45" s="57"/>
    </row>
    <row r="46" spans="1:18">
      <c r="A46" s="15"/>
      <c r="B46" s="57"/>
      <c r="C46" s="57"/>
      <c r="D46" s="57"/>
      <c r="E46" s="57"/>
      <c r="F46" s="57"/>
      <c r="G46" s="212"/>
      <c r="P46" s="58"/>
      <c r="Q46" s="58"/>
      <c r="R46" s="57"/>
    </row>
    <row r="47" spans="1:18">
      <c r="A47" s="15"/>
      <c r="B47" s="57"/>
      <c r="C47" s="57"/>
      <c r="D47" s="57"/>
      <c r="E47" s="57"/>
      <c r="F47" s="57"/>
      <c r="G47" s="212"/>
      <c r="P47" s="58"/>
      <c r="Q47" s="58"/>
      <c r="R47" s="57"/>
    </row>
    <row r="48" spans="1:18">
      <c r="A48" s="15"/>
      <c r="B48" s="57"/>
      <c r="C48" s="57"/>
      <c r="D48" s="57"/>
      <c r="E48" s="57"/>
      <c r="F48" s="57"/>
      <c r="G48" s="212"/>
      <c r="P48" s="58"/>
      <c r="Q48" s="58"/>
      <c r="R48" s="57"/>
    </row>
    <row r="49" spans="1:18">
      <c r="A49" s="15"/>
      <c r="B49" s="57"/>
      <c r="C49" s="57"/>
      <c r="D49" s="57"/>
      <c r="E49" s="57"/>
      <c r="F49" s="57"/>
      <c r="G49" s="212"/>
      <c r="P49" s="58"/>
      <c r="Q49" s="58"/>
      <c r="R49" s="57"/>
    </row>
    <row r="50" spans="1:18">
      <c r="A50" s="15"/>
      <c r="B50" s="57"/>
      <c r="C50" s="57"/>
      <c r="D50" s="57"/>
      <c r="E50" s="57"/>
      <c r="F50" s="57"/>
      <c r="G50" s="212"/>
      <c r="P50" s="58"/>
      <c r="Q50" s="58"/>
      <c r="R50" s="57"/>
    </row>
    <row r="51" spans="1:18">
      <c r="A51" s="15"/>
      <c r="B51" s="57"/>
      <c r="C51" s="57"/>
      <c r="D51" s="57"/>
      <c r="E51" s="57"/>
      <c r="F51" s="57"/>
      <c r="G51" s="212"/>
      <c r="P51" s="58"/>
      <c r="Q51" s="58"/>
      <c r="R51" s="57"/>
    </row>
    <row r="52" spans="1:18">
      <c r="A52" s="15"/>
      <c r="B52" s="57"/>
      <c r="C52" s="57"/>
      <c r="D52" s="57"/>
      <c r="E52" s="57"/>
      <c r="F52" s="57"/>
      <c r="G52" s="212"/>
      <c r="P52" s="58"/>
      <c r="Q52" s="58"/>
      <c r="R52" s="57"/>
    </row>
    <row r="53" spans="1:18">
      <c r="A53" s="15"/>
      <c r="B53" s="57"/>
      <c r="C53" s="57"/>
      <c r="D53" s="57"/>
      <c r="E53" s="57"/>
      <c r="F53" s="57"/>
      <c r="G53" s="212"/>
      <c r="P53" s="58"/>
      <c r="Q53" s="58"/>
      <c r="R53" s="57"/>
    </row>
    <row r="54" spans="1:18">
      <c r="A54" s="15"/>
      <c r="B54" s="57"/>
      <c r="C54" s="57"/>
      <c r="D54" s="57"/>
      <c r="E54" s="57"/>
      <c r="F54" s="57"/>
      <c r="G54" s="212"/>
      <c r="P54" s="58"/>
      <c r="Q54" s="58"/>
      <c r="R54" s="57"/>
    </row>
    <row r="55" spans="1:18">
      <c r="A55" s="15"/>
      <c r="B55" s="57"/>
      <c r="C55" s="57"/>
      <c r="D55" s="57"/>
      <c r="E55" s="57"/>
      <c r="F55" s="57"/>
      <c r="G55" s="212"/>
      <c r="P55" s="58"/>
      <c r="Q55" s="58"/>
      <c r="R55" s="57"/>
    </row>
    <row r="56" spans="1:18">
      <c r="A56" s="15"/>
      <c r="B56" s="57"/>
      <c r="C56" s="57"/>
      <c r="D56" s="57"/>
      <c r="E56" s="57"/>
      <c r="F56" s="57"/>
      <c r="G56" s="212"/>
    </row>
    <row r="57" spans="1:18">
      <c r="A57" s="15"/>
      <c r="B57" s="57"/>
      <c r="C57" s="57"/>
      <c r="D57" s="57"/>
      <c r="E57" s="57"/>
      <c r="F57" s="57"/>
      <c r="G57" s="212"/>
    </row>
    <row r="58" spans="1:18">
      <c r="A58" s="15"/>
      <c r="B58" s="57"/>
      <c r="C58" s="57"/>
      <c r="D58" s="57"/>
      <c r="E58" s="57"/>
      <c r="F58" s="57"/>
      <c r="G58" s="212"/>
    </row>
    <row r="59" spans="1:18">
      <c r="A59" s="15"/>
      <c r="B59" s="57"/>
      <c r="C59" s="57"/>
      <c r="D59" s="57"/>
      <c r="E59" s="57"/>
      <c r="F59" s="57"/>
      <c r="G59" s="212"/>
    </row>
    <row r="60" spans="1:18">
      <c r="A60" s="15"/>
      <c r="B60" s="57"/>
      <c r="C60" s="57"/>
      <c r="D60" s="57"/>
      <c r="E60" s="57"/>
      <c r="F60" s="57"/>
      <c r="G60" s="212"/>
    </row>
    <row r="61" spans="1:18">
      <c r="A61" s="15"/>
      <c r="B61" s="57"/>
      <c r="C61" s="57"/>
      <c r="D61" s="57"/>
      <c r="E61" s="57"/>
      <c r="F61" s="57"/>
      <c r="G61" s="212"/>
    </row>
    <row r="62" spans="1:18">
      <c r="A62" s="15"/>
      <c r="B62" s="57"/>
      <c r="C62" s="57"/>
      <c r="D62" s="57"/>
      <c r="E62" s="57"/>
      <c r="F62" s="57"/>
      <c r="G62" s="212"/>
    </row>
    <row r="63" spans="1:18">
      <c r="A63" s="15"/>
      <c r="B63" s="57"/>
      <c r="C63" s="57"/>
      <c r="D63" s="57"/>
      <c r="E63" s="57"/>
      <c r="F63" s="57"/>
      <c r="G63" s="212"/>
    </row>
    <row r="64" spans="1:18">
      <c r="A64" s="15"/>
      <c r="B64" s="57"/>
      <c r="C64" s="57"/>
      <c r="D64" s="57"/>
      <c r="E64" s="57"/>
      <c r="F64" s="57"/>
      <c r="G64" s="212"/>
    </row>
    <row r="65" spans="1:7">
      <c r="A65" s="15"/>
      <c r="B65" s="57"/>
      <c r="C65" s="57"/>
      <c r="D65" s="57"/>
      <c r="E65" s="57"/>
      <c r="F65" s="57"/>
      <c r="G65" s="212"/>
    </row>
    <row r="66" spans="1:7">
      <c r="A66" s="15"/>
      <c r="B66" s="57"/>
      <c r="C66" s="57"/>
      <c r="D66" s="57"/>
      <c r="E66" s="57"/>
      <c r="F66" s="57"/>
      <c r="G66" s="212"/>
    </row>
    <row r="67" spans="1:7">
      <c r="A67" s="15"/>
      <c r="B67" s="57"/>
      <c r="C67" s="57"/>
      <c r="D67" s="57"/>
      <c r="E67" s="57"/>
      <c r="F67" s="57"/>
      <c r="G67" s="212"/>
    </row>
    <row r="68" spans="1:7">
      <c r="A68" s="15"/>
      <c r="B68" s="57"/>
      <c r="C68" s="57"/>
      <c r="D68" s="57"/>
      <c r="E68" s="57"/>
      <c r="F68" s="57"/>
      <c r="G68" s="212"/>
    </row>
    <row r="69" spans="1:7">
      <c r="A69" s="15"/>
      <c r="B69" s="57"/>
      <c r="C69" s="57"/>
      <c r="D69" s="57"/>
      <c r="E69" s="57"/>
      <c r="F69" s="57"/>
      <c r="G69" s="212"/>
    </row>
    <row r="70" spans="1:7">
      <c r="A70" s="15"/>
      <c r="B70" s="57"/>
      <c r="C70" s="57"/>
      <c r="D70" s="57"/>
      <c r="E70" s="57"/>
      <c r="F70" s="57"/>
      <c r="G70" s="212"/>
    </row>
    <row r="71" spans="1:7">
      <c r="A71" s="40"/>
      <c r="B71" s="57"/>
      <c r="C71" s="57"/>
      <c r="D71" s="57"/>
      <c r="E71" s="57"/>
      <c r="F71" s="57"/>
      <c r="G71" s="212"/>
    </row>
    <row r="72" spans="1:7">
      <c r="A72" s="40"/>
      <c r="B72" s="57"/>
      <c r="C72" s="57"/>
      <c r="D72" s="57"/>
      <c r="E72" s="57"/>
      <c r="F72" s="57"/>
      <c r="G72" s="212"/>
    </row>
    <row r="73" spans="1:7">
      <c r="A73" s="40"/>
      <c r="B73" s="57"/>
      <c r="C73" s="57"/>
      <c r="D73" s="57"/>
      <c r="E73" s="57"/>
      <c r="F73" s="57"/>
      <c r="G73" s="212"/>
    </row>
    <row r="74" spans="1:7">
      <c r="A74" s="15"/>
      <c r="B74" s="57"/>
      <c r="C74" s="57"/>
      <c r="D74" s="57"/>
      <c r="E74" s="57"/>
      <c r="F74" s="57"/>
      <c r="G74" s="212"/>
    </row>
    <row r="75" spans="1:7">
      <c r="A75" s="15"/>
      <c r="B75" s="57"/>
      <c r="C75" s="57"/>
      <c r="D75" s="57"/>
      <c r="E75" s="57"/>
      <c r="F75" s="57"/>
      <c r="G75" s="212"/>
    </row>
    <row r="76" spans="1:7">
      <c r="A76" s="40"/>
      <c r="B76" s="57"/>
      <c r="C76" s="57"/>
      <c r="D76" s="57"/>
      <c r="E76" s="57"/>
      <c r="F76" s="57"/>
      <c r="G76" s="212"/>
    </row>
    <row r="77" spans="1:7">
      <c r="A77" s="15"/>
      <c r="B77" s="57"/>
      <c r="C77" s="57"/>
      <c r="D77" s="57"/>
      <c r="E77" s="57"/>
      <c r="F77" s="57"/>
      <c r="G77" s="212"/>
    </row>
    <row r="78" spans="1:7">
      <c r="A78" s="15"/>
      <c r="B78" s="57"/>
      <c r="C78" s="57"/>
      <c r="D78" s="57"/>
      <c r="E78" s="57"/>
      <c r="F78" s="57"/>
      <c r="G78" s="212"/>
    </row>
    <row r="79" spans="1:7">
      <c r="A79" s="40"/>
      <c r="B79" s="57"/>
      <c r="C79" s="57"/>
      <c r="D79" s="57"/>
    </row>
    <row r="80" spans="1:7">
      <c r="A80" s="15"/>
      <c r="B80" s="57"/>
      <c r="C80" s="57"/>
      <c r="D80" s="57"/>
    </row>
    <row r="81" spans="1:4">
      <c r="A81" s="40"/>
      <c r="B81" s="57"/>
      <c r="C81" s="57"/>
      <c r="D81" s="57"/>
    </row>
    <row r="82" spans="1:4">
      <c r="A82" s="15"/>
      <c r="B82" s="57"/>
      <c r="C82" s="57"/>
      <c r="D82" s="57"/>
    </row>
  </sheetData>
  <pageMargins left="0.7" right="0.7" top="0.75" bottom="0.75" header="0.3" footer="0.3"/>
  <pageSetup paperSize="9" scale="95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9D777-BA11-4811-877F-2038783FD05F}">
  <sheetPr codeName="Sheet12"/>
  <dimension ref="A1:O2510"/>
  <sheetViews>
    <sheetView showGridLines="0" zoomScaleNormal="100" workbookViewId="0">
      <pane xSplit="2" ySplit="14" topLeftCell="C15" activePane="bottomRight" state="frozen"/>
      <selection activeCell="B12" sqref="B12"/>
      <selection pane="topRight" activeCell="B12" sqref="B12"/>
      <selection pane="bottomLeft" activeCell="B12" sqref="B12"/>
      <selection pane="bottomRight" activeCell="C15" sqref="C15"/>
    </sheetView>
  </sheetViews>
  <sheetFormatPr defaultRowHeight="12"/>
  <cols>
    <col min="1" max="1" width="9.140625" style="261"/>
    <col min="2" max="2" width="10.140625" style="261" bestFit="1" customWidth="1"/>
    <col min="3" max="4" width="12.7109375" style="261" bestFit="1" customWidth="1"/>
    <col min="5" max="6" width="9.140625" style="261"/>
    <col min="7" max="7" width="10.140625" style="261" bestFit="1" customWidth="1"/>
    <col min="8" max="8" width="9.140625" style="261"/>
    <col min="9" max="9" width="12.7109375" style="261" bestFit="1" customWidth="1"/>
    <col min="10" max="16384" width="9.140625" style="261"/>
  </cols>
  <sheetData>
    <row r="1" spans="1:15" s="257" customFormat="1">
      <c r="A1" s="138"/>
    </row>
    <row r="2" spans="1:15" s="257" customFormat="1">
      <c r="A2" s="138" t="s">
        <v>0</v>
      </c>
      <c r="B2" s="257" t="s">
        <v>442</v>
      </c>
    </row>
    <row r="3" spans="1:15" s="257" customFormat="1">
      <c r="A3" s="138" t="s">
        <v>6</v>
      </c>
      <c r="B3" s="257" t="s">
        <v>517</v>
      </c>
      <c r="L3" s="167"/>
    </row>
    <row r="4" spans="1:15" s="257" customFormat="1">
      <c r="A4" s="138" t="s">
        <v>9</v>
      </c>
      <c r="B4" s="167" t="s">
        <v>365</v>
      </c>
      <c r="L4" s="167"/>
    </row>
    <row r="5" spans="1:15" s="257" customFormat="1">
      <c r="A5" s="138" t="s">
        <v>18</v>
      </c>
      <c r="B5" s="167" t="s">
        <v>364</v>
      </c>
      <c r="L5" s="167"/>
    </row>
    <row r="6" spans="1:15" s="257" customFormat="1">
      <c r="A6" s="138" t="s">
        <v>4</v>
      </c>
      <c r="B6" s="258" t="s">
        <v>27</v>
      </c>
      <c r="L6" s="167"/>
    </row>
    <row r="7" spans="1:15" s="257" customFormat="1">
      <c r="A7" s="138" t="s">
        <v>10</v>
      </c>
      <c r="B7" s="258" t="s">
        <v>27</v>
      </c>
      <c r="L7" s="167"/>
    </row>
    <row r="8" spans="1:15" s="257" customFormat="1">
      <c r="A8" s="138"/>
      <c r="B8" s="259" t="s">
        <v>36</v>
      </c>
      <c r="L8" s="167"/>
    </row>
    <row r="9" spans="1:15" s="257" customFormat="1">
      <c r="A9" s="257" t="s">
        <v>1</v>
      </c>
      <c r="B9" s="260"/>
    </row>
    <row r="10" spans="1:15" s="257" customFormat="1"/>
    <row r="11" spans="1:15" s="257" customFormat="1"/>
    <row r="13" spans="1:15">
      <c r="C13" s="261" t="s">
        <v>395</v>
      </c>
      <c r="D13" s="261" t="s">
        <v>396</v>
      </c>
      <c r="N13" s="261" t="s">
        <v>366</v>
      </c>
      <c r="O13" s="261" t="s">
        <v>367</v>
      </c>
    </row>
    <row r="14" spans="1:15">
      <c r="C14" s="261" t="s">
        <v>398</v>
      </c>
      <c r="D14" s="261" t="s">
        <v>397</v>
      </c>
      <c r="H14" s="262"/>
      <c r="I14" s="262"/>
      <c r="N14" s="261" t="s">
        <v>393</v>
      </c>
      <c r="O14" s="261" t="s">
        <v>394</v>
      </c>
    </row>
    <row r="15" spans="1:15">
      <c r="B15" s="261" t="s">
        <v>368</v>
      </c>
      <c r="C15" s="266">
        <v>126.68556528594736</v>
      </c>
      <c r="D15" s="266">
        <v>65.560741221839578</v>
      </c>
      <c r="E15" s="263"/>
      <c r="F15" s="263"/>
      <c r="H15" s="263"/>
      <c r="I15" s="263"/>
      <c r="J15" s="263"/>
      <c r="K15" s="263"/>
      <c r="L15" s="263"/>
      <c r="M15" s="261" t="s">
        <v>368</v>
      </c>
      <c r="N15" s="267">
        <v>60.042724502384608</v>
      </c>
      <c r="O15" s="267">
        <v>32.028847511086163</v>
      </c>
    </row>
    <row r="16" spans="1:15">
      <c r="B16" s="261" t="s">
        <v>369</v>
      </c>
      <c r="C16" s="266">
        <v>55.468326109631278</v>
      </c>
      <c r="D16" s="266">
        <v>23.786489089929425</v>
      </c>
      <c r="E16" s="263"/>
      <c r="F16" s="263"/>
      <c r="H16" s="263"/>
      <c r="I16" s="263"/>
      <c r="J16" s="263"/>
      <c r="K16" s="263"/>
      <c r="L16" s="263"/>
      <c r="M16" s="264" t="s">
        <v>369</v>
      </c>
      <c r="N16" s="267">
        <v>21.220836882851358</v>
      </c>
      <c r="O16" s="267">
        <v>10.744089135720106</v>
      </c>
    </row>
    <row r="17" spans="2:15">
      <c r="B17" s="261" t="s">
        <v>370</v>
      </c>
      <c r="C17" s="266">
        <v>61.729176770892586</v>
      </c>
      <c r="D17" s="266">
        <v>30.880375943107602</v>
      </c>
      <c r="E17" s="263"/>
      <c r="F17" s="263"/>
      <c r="H17" s="263"/>
      <c r="I17" s="263"/>
      <c r="J17" s="263"/>
      <c r="K17" s="263"/>
      <c r="L17" s="263"/>
      <c r="M17" s="264" t="s">
        <v>370</v>
      </c>
      <c r="N17" s="267">
        <v>30.864588385446293</v>
      </c>
      <c r="O17" s="267">
        <v>15.512990578133659</v>
      </c>
    </row>
    <row r="18" spans="2:15">
      <c r="B18" s="261" t="s">
        <v>371</v>
      </c>
      <c r="C18" s="266">
        <v>66.351903630721964</v>
      </c>
      <c r="D18" s="266">
        <v>44.910283970696163</v>
      </c>
      <c r="E18" s="263"/>
      <c r="F18" s="263"/>
      <c r="H18" s="263"/>
      <c r="I18" s="263"/>
      <c r="J18" s="263"/>
      <c r="K18" s="263"/>
      <c r="L18" s="263"/>
      <c r="M18" s="264" t="s">
        <v>371</v>
      </c>
      <c r="N18" s="267">
        <v>60.959875344703939</v>
      </c>
      <c r="O18" s="267">
        <v>34.000423069886033</v>
      </c>
    </row>
    <row r="19" spans="2:15">
      <c r="B19" s="261" t="s">
        <v>372</v>
      </c>
      <c r="C19" s="266">
        <v>119.83075940185142</v>
      </c>
      <c r="D19" s="266">
        <v>76.498295904435011</v>
      </c>
      <c r="E19" s="263"/>
      <c r="F19" s="263"/>
      <c r="H19" s="263"/>
      <c r="I19" s="263"/>
      <c r="J19" s="263"/>
      <c r="K19" s="263"/>
      <c r="L19" s="263"/>
      <c r="M19" s="264" t="s">
        <v>372</v>
      </c>
      <c r="N19" s="267">
        <v>45.717422425824829</v>
      </c>
      <c r="O19" s="267">
        <v>28.586379461635946</v>
      </c>
    </row>
    <row r="20" spans="2:15">
      <c r="B20" s="261" t="s">
        <v>373</v>
      </c>
      <c r="C20" s="266">
        <v>41.877679337348845</v>
      </c>
      <c r="D20" s="266">
        <v>26.763763709257521</v>
      </c>
      <c r="E20" s="263"/>
      <c r="F20" s="263"/>
      <c r="H20" s="263"/>
      <c r="I20" s="263"/>
      <c r="J20" s="263"/>
      <c r="K20" s="263"/>
      <c r="L20" s="263"/>
      <c r="M20" s="264" t="s">
        <v>373</v>
      </c>
      <c r="N20" s="267">
        <v>39.285901137317481</v>
      </c>
      <c r="O20" s="267">
        <v>24.231841968928507</v>
      </c>
    </row>
    <row r="21" spans="2:15">
      <c r="B21" s="261" t="s">
        <v>374</v>
      </c>
      <c r="C21" s="266">
        <v>66.391910606902798</v>
      </c>
      <c r="D21" s="266">
        <v>40.47580789666705</v>
      </c>
      <c r="E21" s="263"/>
      <c r="F21" s="263"/>
      <c r="H21" s="263"/>
      <c r="I21" s="263"/>
      <c r="J21" s="263"/>
      <c r="K21" s="263"/>
      <c r="L21" s="263"/>
      <c r="M21" s="264" t="s">
        <v>374</v>
      </c>
      <c r="N21" s="267">
        <v>20.596030662725322</v>
      </c>
      <c r="O21" s="267">
        <v>13.28627264690099</v>
      </c>
    </row>
    <row r="22" spans="2:15">
      <c r="B22" s="261" t="s">
        <v>375</v>
      </c>
      <c r="C22" s="266">
        <v>77.801235752983473</v>
      </c>
      <c r="D22" s="266">
        <v>46.276796519847714</v>
      </c>
      <c r="E22" s="263"/>
      <c r="F22" s="263"/>
      <c r="H22" s="263"/>
      <c r="I22" s="263"/>
      <c r="J22" s="263"/>
      <c r="K22" s="263"/>
      <c r="L22" s="263"/>
      <c r="M22" s="264" t="s">
        <v>375</v>
      </c>
      <c r="N22" s="267">
        <v>40.065971621721879</v>
      </c>
      <c r="O22" s="267">
        <v>24.408115748073651</v>
      </c>
    </row>
    <row r="23" spans="2:15">
      <c r="B23" s="261" t="s">
        <v>376</v>
      </c>
      <c r="C23" s="266">
        <v>78.271616639025609</v>
      </c>
      <c r="D23" s="266">
        <v>61.691970319548098</v>
      </c>
      <c r="E23" s="263"/>
      <c r="F23" s="263"/>
      <c r="H23" s="263"/>
      <c r="I23" s="263"/>
      <c r="J23" s="263"/>
      <c r="K23" s="263"/>
      <c r="L23" s="263"/>
      <c r="M23" s="261" t="s">
        <v>376</v>
      </c>
      <c r="N23" s="267">
        <v>48.976976493425376</v>
      </c>
      <c r="O23" s="267">
        <v>35.620624108477401</v>
      </c>
    </row>
    <row r="24" spans="2:15">
      <c r="B24" s="261" t="s">
        <v>377</v>
      </c>
      <c r="C24" s="266">
        <v>63.556861029813774</v>
      </c>
      <c r="D24" s="266">
        <v>30.646508648343222</v>
      </c>
      <c r="E24" s="263"/>
      <c r="F24" s="263"/>
      <c r="H24" s="263"/>
      <c r="I24" s="263"/>
      <c r="J24" s="263"/>
      <c r="K24" s="263"/>
      <c r="L24" s="263"/>
      <c r="M24" s="261" t="s">
        <v>377</v>
      </c>
      <c r="N24" s="267">
        <v>30.97997748689415</v>
      </c>
      <c r="O24" s="267">
        <v>17.68535578652515</v>
      </c>
    </row>
    <row r="25" spans="2:15">
      <c r="B25" s="261" t="s">
        <v>378</v>
      </c>
      <c r="C25" s="266">
        <v>92.335538692287514</v>
      </c>
      <c r="D25" s="266">
        <v>53.664561186245457</v>
      </c>
      <c r="E25" s="263"/>
      <c r="F25" s="263"/>
      <c r="H25" s="263"/>
      <c r="I25" s="263"/>
      <c r="J25" s="263"/>
      <c r="K25" s="263"/>
      <c r="L25" s="263"/>
      <c r="M25" s="261" t="s">
        <v>378</v>
      </c>
      <c r="N25" s="267">
        <v>45.250528895558119</v>
      </c>
      <c r="O25" s="267">
        <v>24.212232547820591</v>
      </c>
    </row>
    <row r="26" spans="2:15">
      <c r="B26" s="261" t="s">
        <v>379</v>
      </c>
      <c r="C26" s="266">
        <v>81.707352002682498</v>
      </c>
      <c r="D26" s="266">
        <v>38.164926121272828</v>
      </c>
      <c r="E26" s="263"/>
      <c r="F26" s="263"/>
      <c r="H26" s="263"/>
      <c r="I26" s="263"/>
      <c r="J26" s="263"/>
      <c r="K26" s="263"/>
      <c r="L26" s="263"/>
      <c r="M26" s="261" t="s">
        <v>379</v>
      </c>
      <c r="N26" s="267">
        <v>35.662324907248163</v>
      </c>
      <c r="O26" s="267">
        <v>20.516070167075188</v>
      </c>
    </row>
    <row r="27" spans="2:15">
      <c r="B27" s="261" t="s">
        <v>380</v>
      </c>
      <c r="C27" s="266">
        <v>42.520029795069036</v>
      </c>
      <c r="D27" s="266">
        <v>22.073128533696195</v>
      </c>
      <c r="E27" s="263"/>
      <c r="F27" s="263"/>
      <c r="H27" s="263"/>
      <c r="I27" s="263"/>
      <c r="J27" s="263"/>
      <c r="K27" s="263"/>
      <c r="L27" s="263"/>
      <c r="M27" s="261" t="s">
        <v>380</v>
      </c>
      <c r="N27" s="267">
        <v>21.480707093702698</v>
      </c>
      <c r="O27" s="267">
        <v>11.833199719343318</v>
      </c>
    </row>
    <row r="28" spans="2:15">
      <c r="B28" s="261" t="s">
        <v>381</v>
      </c>
      <c r="C28" s="266">
        <v>50.94026780336376</v>
      </c>
      <c r="D28" s="266">
        <v>26.339162550319188</v>
      </c>
      <c r="E28" s="263"/>
      <c r="F28" s="263"/>
      <c r="H28" s="263"/>
      <c r="I28" s="263"/>
      <c r="J28" s="263"/>
      <c r="K28" s="263"/>
      <c r="L28" s="263"/>
      <c r="M28" s="261" t="s">
        <v>381</v>
      </c>
      <c r="N28" s="267">
        <v>24.575017374785709</v>
      </c>
      <c r="O28" s="267">
        <v>13.80119583454821</v>
      </c>
    </row>
    <row r="29" spans="2:15">
      <c r="B29" s="261" t="s">
        <v>382</v>
      </c>
      <c r="C29" s="266">
        <v>71.197623433107594</v>
      </c>
      <c r="D29" s="266">
        <v>33.015349418351768</v>
      </c>
      <c r="E29" s="263"/>
      <c r="F29" s="263"/>
      <c r="H29" s="263"/>
      <c r="I29" s="263"/>
      <c r="J29" s="263"/>
      <c r="K29" s="263"/>
      <c r="L29" s="263"/>
      <c r="M29" s="261" t="s">
        <v>382</v>
      </c>
      <c r="N29" s="267">
        <v>23.395909355087365</v>
      </c>
      <c r="O29" s="267">
        <v>13.693853171032364</v>
      </c>
    </row>
    <row r="30" spans="2:15">
      <c r="B30" s="261" t="s">
        <v>383</v>
      </c>
      <c r="C30" s="266">
        <v>81.03776467175868</v>
      </c>
      <c r="D30" s="266">
        <v>30.641383226068598</v>
      </c>
      <c r="E30" s="263"/>
      <c r="F30" s="263"/>
      <c r="H30" s="263"/>
      <c r="I30" s="263"/>
      <c r="J30" s="263"/>
      <c r="K30" s="263"/>
      <c r="L30" s="263"/>
      <c r="M30" s="261" t="s">
        <v>383</v>
      </c>
      <c r="N30" s="267">
        <v>42.237865222856037</v>
      </c>
      <c r="O30" s="267">
        <v>18.381048848511153</v>
      </c>
    </row>
    <row r="31" spans="2:15">
      <c r="B31" s="261" t="s">
        <v>384</v>
      </c>
      <c r="C31" s="266">
        <v>93.750002329399706</v>
      </c>
      <c r="D31" s="266">
        <v>49.787964020658613</v>
      </c>
      <c r="E31" s="263"/>
      <c r="F31" s="263"/>
      <c r="H31" s="263"/>
      <c r="I31" s="263"/>
      <c r="J31" s="263"/>
      <c r="K31" s="263"/>
      <c r="L31" s="263"/>
      <c r="M31" s="261" t="s">
        <v>384</v>
      </c>
      <c r="N31" s="267">
        <v>47.683190839953298</v>
      </c>
      <c r="O31" s="267">
        <v>26.29548985214198</v>
      </c>
    </row>
    <row r="32" spans="2:15">
      <c r="B32" s="261" t="s">
        <v>385</v>
      </c>
      <c r="C32" s="266">
        <v>83.963137411660071</v>
      </c>
      <c r="D32" s="266">
        <v>52.184776294713146</v>
      </c>
      <c r="E32" s="263"/>
      <c r="F32" s="263"/>
      <c r="H32" s="263"/>
      <c r="I32" s="263"/>
      <c r="J32" s="263"/>
      <c r="K32" s="263"/>
      <c r="L32" s="263"/>
      <c r="M32" s="261" t="s">
        <v>385</v>
      </c>
      <c r="N32" s="267">
        <v>55.944702973521046</v>
      </c>
      <c r="O32" s="267">
        <v>34.450545159096755</v>
      </c>
    </row>
    <row r="33" spans="2:15">
      <c r="B33" s="261" t="s">
        <v>386</v>
      </c>
      <c r="C33" s="266">
        <v>64.483266951511851</v>
      </c>
      <c r="D33" s="266">
        <v>31.365317019082912</v>
      </c>
      <c r="E33" s="263"/>
      <c r="F33" s="263"/>
      <c r="H33" s="263"/>
      <c r="I33" s="263"/>
      <c r="J33" s="263"/>
      <c r="K33" s="263"/>
      <c r="L33" s="263"/>
      <c r="M33" s="261" t="s">
        <v>386</v>
      </c>
      <c r="N33" s="267">
        <v>45.982496767651909</v>
      </c>
      <c r="O33" s="267">
        <v>22.63622138568627</v>
      </c>
    </row>
    <row r="34" spans="2:15">
      <c r="B34" s="261" t="s">
        <v>387</v>
      </c>
      <c r="C34" s="266">
        <v>56.771052951917227</v>
      </c>
      <c r="D34" s="266">
        <v>30.603277046957363</v>
      </c>
      <c r="G34" s="265"/>
      <c r="H34" s="263"/>
      <c r="I34" s="263"/>
      <c r="M34" s="261" t="s">
        <v>387</v>
      </c>
      <c r="N34" s="267">
        <v>27.260109126691532</v>
      </c>
      <c r="O34" s="267">
        <v>15.965056959028619</v>
      </c>
    </row>
    <row r="35" spans="2:15">
      <c r="B35" s="265" t="s">
        <v>388</v>
      </c>
      <c r="C35" s="266">
        <v>48.388790424053489</v>
      </c>
      <c r="D35" s="266">
        <v>24.786682884082026</v>
      </c>
      <c r="G35" s="265"/>
      <c r="H35" s="263"/>
      <c r="I35" s="263"/>
      <c r="M35" s="261" t="s">
        <v>388</v>
      </c>
      <c r="N35" s="267">
        <v>23.692436805138225</v>
      </c>
      <c r="O35" s="267">
        <v>12.813225760669239</v>
      </c>
    </row>
    <row r="36" spans="2:15">
      <c r="B36" s="265" t="s">
        <v>389</v>
      </c>
      <c r="C36" s="266">
        <v>52.007226219856683</v>
      </c>
      <c r="D36" s="266">
        <v>31.940802637442907</v>
      </c>
      <c r="G36" s="265"/>
      <c r="H36" s="263"/>
      <c r="I36" s="263"/>
      <c r="M36" s="261" t="s">
        <v>389</v>
      </c>
      <c r="N36" s="267">
        <v>39.283368023549706</v>
      </c>
      <c r="O36" s="267">
        <v>22.605374168115393</v>
      </c>
    </row>
    <row r="37" spans="2:15">
      <c r="B37" s="265" t="s">
        <v>390</v>
      </c>
      <c r="C37" s="266">
        <v>58.611176703054802</v>
      </c>
      <c r="D37" s="266">
        <v>31.298369320543237</v>
      </c>
      <c r="G37" s="265"/>
      <c r="H37" s="263"/>
      <c r="I37" s="263"/>
      <c r="M37" s="261" t="s">
        <v>390</v>
      </c>
      <c r="N37" s="267">
        <v>25.247891502854376</v>
      </c>
      <c r="O37" s="267">
        <v>12.728541601316932</v>
      </c>
    </row>
    <row r="38" spans="2:15">
      <c r="B38" s="265" t="s">
        <v>391</v>
      </c>
      <c r="C38" s="266">
        <v>74.439684736177128</v>
      </c>
      <c r="D38" s="266">
        <v>43.751061747024679</v>
      </c>
      <c r="G38" s="265"/>
      <c r="H38" s="263"/>
      <c r="I38" s="263"/>
      <c r="M38" s="261" t="s">
        <v>391</v>
      </c>
      <c r="N38" s="267">
        <v>48.62853318091571</v>
      </c>
      <c r="O38" s="267">
        <v>31.13483789370499</v>
      </c>
    </row>
    <row r="39" spans="2:15">
      <c r="B39" s="265" t="s">
        <v>392</v>
      </c>
      <c r="C39" s="266">
        <v>69.699635904328531</v>
      </c>
      <c r="D39" s="266">
        <v>46.18142651459047</v>
      </c>
      <c r="G39" s="265"/>
      <c r="H39" s="263"/>
      <c r="I39" s="263"/>
      <c r="M39" s="261" t="s">
        <v>392</v>
      </c>
      <c r="N39" s="267">
        <v>51.567019318899497</v>
      </c>
      <c r="O39" s="267">
        <v>33.60462614152317</v>
      </c>
    </row>
    <row r="40" spans="2:15">
      <c r="B40" s="265" t="s">
        <v>74</v>
      </c>
      <c r="C40" s="266">
        <v>82.947207722981759</v>
      </c>
      <c r="D40" s="266">
        <v>40.528458768418112</v>
      </c>
      <c r="G40" s="265"/>
      <c r="H40" s="263"/>
      <c r="I40" s="263"/>
      <c r="M40" s="261" t="s">
        <v>74</v>
      </c>
      <c r="N40" s="267">
        <v>49.921930574016798</v>
      </c>
      <c r="O40" s="267">
        <v>24.487525882697945</v>
      </c>
    </row>
    <row r="41" spans="2:15">
      <c r="B41" s="265"/>
      <c r="C41" s="263"/>
      <c r="G41" s="265"/>
      <c r="H41" s="263"/>
      <c r="I41" s="263"/>
    </row>
    <row r="42" spans="2:15">
      <c r="B42" s="265"/>
      <c r="C42" s="263"/>
      <c r="G42" s="265"/>
      <c r="H42" s="263"/>
      <c r="I42" s="263"/>
    </row>
    <row r="43" spans="2:15">
      <c r="B43" s="265"/>
      <c r="C43" s="263"/>
      <c r="G43" s="265"/>
      <c r="H43" s="263"/>
      <c r="I43" s="263"/>
    </row>
    <row r="44" spans="2:15">
      <c r="B44" s="265"/>
      <c r="C44" s="263"/>
      <c r="G44" s="265"/>
      <c r="H44" s="263"/>
      <c r="I44" s="263"/>
    </row>
    <row r="45" spans="2:15">
      <c r="B45" s="265"/>
      <c r="C45" s="263"/>
      <c r="G45" s="265"/>
      <c r="H45" s="263"/>
      <c r="I45" s="263"/>
    </row>
    <row r="46" spans="2:15">
      <c r="B46" s="265"/>
      <c r="C46" s="263"/>
      <c r="G46" s="265"/>
      <c r="H46" s="263"/>
      <c r="I46" s="263"/>
    </row>
    <row r="47" spans="2:15">
      <c r="B47" s="265"/>
      <c r="C47" s="263"/>
      <c r="G47" s="265"/>
      <c r="H47" s="263"/>
      <c r="I47" s="263"/>
    </row>
    <row r="48" spans="2:15">
      <c r="B48" s="265"/>
      <c r="C48" s="263"/>
      <c r="G48" s="265"/>
      <c r="H48" s="263"/>
      <c r="I48" s="263"/>
    </row>
    <row r="49" spans="2:9">
      <c r="B49" s="265"/>
      <c r="C49" s="263"/>
      <c r="G49" s="265"/>
      <c r="H49" s="263"/>
      <c r="I49" s="263"/>
    </row>
    <row r="50" spans="2:9">
      <c r="B50" s="265"/>
      <c r="C50" s="263"/>
      <c r="G50" s="265"/>
      <c r="H50" s="263"/>
      <c r="I50" s="263"/>
    </row>
    <row r="51" spans="2:9">
      <c r="B51" s="265"/>
      <c r="C51" s="263"/>
      <c r="G51" s="265"/>
      <c r="H51" s="263"/>
      <c r="I51" s="263"/>
    </row>
    <row r="52" spans="2:9">
      <c r="B52" s="265"/>
      <c r="C52" s="263"/>
      <c r="G52" s="265"/>
      <c r="H52" s="263"/>
      <c r="I52" s="263"/>
    </row>
    <row r="53" spans="2:9">
      <c r="B53" s="265"/>
      <c r="C53" s="263"/>
      <c r="G53" s="265"/>
      <c r="H53" s="263"/>
      <c r="I53" s="263"/>
    </row>
    <row r="54" spans="2:9">
      <c r="B54" s="265"/>
      <c r="C54" s="263"/>
      <c r="G54" s="265"/>
      <c r="H54" s="263"/>
      <c r="I54" s="263"/>
    </row>
    <row r="55" spans="2:9">
      <c r="B55" s="265"/>
      <c r="C55" s="263"/>
      <c r="G55" s="265"/>
      <c r="H55" s="263"/>
      <c r="I55" s="263"/>
    </row>
    <row r="56" spans="2:9">
      <c r="B56" s="265"/>
      <c r="C56" s="263"/>
      <c r="G56" s="265"/>
      <c r="H56" s="263"/>
      <c r="I56" s="263"/>
    </row>
    <row r="57" spans="2:9">
      <c r="B57" s="265"/>
      <c r="C57" s="263"/>
      <c r="G57" s="265"/>
      <c r="H57" s="263"/>
      <c r="I57" s="263"/>
    </row>
    <row r="58" spans="2:9">
      <c r="B58" s="265"/>
      <c r="C58" s="263"/>
      <c r="G58" s="265"/>
      <c r="H58" s="263"/>
      <c r="I58" s="263"/>
    </row>
    <row r="59" spans="2:9">
      <c r="B59" s="265"/>
      <c r="C59" s="263"/>
      <c r="G59" s="265"/>
      <c r="H59" s="263"/>
      <c r="I59" s="263"/>
    </row>
    <row r="60" spans="2:9">
      <c r="B60" s="265"/>
      <c r="C60" s="263"/>
      <c r="G60" s="265"/>
      <c r="H60" s="263"/>
      <c r="I60" s="263"/>
    </row>
    <row r="61" spans="2:9">
      <c r="B61" s="265"/>
      <c r="C61" s="263"/>
      <c r="G61" s="265"/>
      <c r="H61" s="263"/>
      <c r="I61" s="263"/>
    </row>
    <row r="62" spans="2:9">
      <c r="B62" s="265"/>
      <c r="C62" s="263"/>
      <c r="G62" s="265"/>
      <c r="H62" s="263"/>
      <c r="I62" s="263"/>
    </row>
    <row r="63" spans="2:9">
      <c r="B63" s="265"/>
      <c r="C63" s="263"/>
      <c r="G63" s="265"/>
      <c r="H63" s="263"/>
      <c r="I63" s="263"/>
    </row>
    <row r="64" spans="2:9">
      <c r="B64" s="265"/>
      <c r="C64" s="263"/>
      <c r="G64" s="265"/>
      <c r="H64" s="263"/>
      <c r="I64" s="263"/>
    </row>
    <row r="65" spans="2:9">
      <c r="B65" s="265"/>
      <c r="C65" s="263"/>
      <c r="G65" s="265"/>
      <c r="H65" s="263"/>
      <c r="I65" s="263"/>
    </row>
    <row r="66" spans="2:9">
      <c r="B66" s="265"/>
      <c r="C66" s="263"/>
      <c r="G66" s="265"/>
      <c r="H66" s="263"/>
      <c r="I66" s="263"/>
    </row>
    <row r="67" spans="2:9">
      <c r="B67" s="265"/>
      <c r="C67" s="263"/>
      <c r="G67" s="265"/>
      <c r="H67" s="263"/>
      <c r="I67" s="263"/>
    </row>
    <row r="68" spans="2:9">
      <c r="B68" s="265"/>
      <c r="C68" s="263"/>
      <c r="G68" s="265"/>
      <c r="H68" s="263"/>
      <c r="I68" s="263"/>
    </row>
    <row r="69" spans="2:9">
      <c r="B69" s="265"/>
      <c r="C69" s="263"/>
      <c r="G69" s="265"/>
      <c r="H69" s="263"/>
      <c r="I69" s="263"/>
    </row>
    <row r="70" spans="2:9">
      <c r="B70" s="265"/>
      <c r="C70" s="263"/>
      <c r="G70" s="265"/>
      <c r="H70" s="263"/>
      <c r="I70" s="263"/>
    </row>
    <row r="71" spans="2:9">
      <c r="B71" s="265"/>
      <c r="C71" s="263"/>
      <c r="G71" s="265"/>
      <c r="H71" s="263"/>
      <c r="I71" s="263"/>
    </row>
    <row r="72" spans="2:9">
      <c r="B72" s="265"/>
      <c r="C72" s="263"/>
      <c r="G72" s="265"/>
      <c r="H72" s="263"/>
      <c r="I72" s="263"/>
    </row>
    <row r="73" spans="2:9">
      <c r="B73" s="265"/>
      <c r="C73" s="263"/>
      <c r="G73" s="265"/>
      <c r="H73" s="263"/>
      <c r="I73" s="263"/>
    </row>
    <row r="74" spans="2:9">
      <c r="B74" s="265"/>
      <c r="C74" s="263"/>
      <c r="G74" s="265"/>
      <c r="H74" s="263"/>
      <c r="I74" s="263"/>
    </row>
    <row r="75" spans="2:9">
      <c r="B75" s="265"/>
      <c r="C75" s="263"/>
      <c r="G75" s="265"/>
      <c r="H75" s="263"/>
      <c r="I75" s="263"/>
    </row>
    <row r="76" spans="2:9">
      <c r="B76" s="265"/>
      <c r="C76" s="263"/>
      <c r="G76" s="265"/>
      <c r="H76" s="263"/>
      <c r="I76" s="263"/>
    </row>
    <row r="77" spans="2:9">
      <c r="B77" s="265"/>
      <c r="C77" s="263"/>
      <c r="G77" s="265"/>
      <c r="H77" s="263"/>
      <c r="I77" s="263"/>
    </row>
    <row r="78" spans="2:9">
      <c r="B78" s="265"/>
      <c r="C78" s="263"/>
      <c r="G78" s="265"/>
      <c r="H78" s="263"/>
      <c r="I78" s="263"/>
    </row>
    <row r="79" spans="2:9">
      <c r="B79" s="265"/>
      <c r="C79" s="263"/>
      <c r="G79" s="265"/>
      <c r="H79" s="263"/>
      <c r="I79" s="263"/>
    </row>
    <row r="80" spans="2:9">
      <c r="B80" s="265"/>
      <c r="C80" s="263"/>
      <c r="G80" s="265"/>
      <c r="H80" s="263"/>
      <c r="I80" s="263"/>
    </row>
    <row r="81" spans="2:9">
      <c r="B81" s="265"/>
      <c r="C81" s="263"/>
      <c r="G81" s="265"/>
      <c r="H81" s="263"/>
      <c r="I81" s="263"/>
    </row>
    <row r="82" spans="2:9">
      <c r="B82" s="265"/>
      <c r="C82" s="263"/>
      <c r="G82" s="265"/>
      <c r="H82" s="263"/>
      <c r="I82" s="263"/>
    </row>
    <row r="83" spans="2:9">
      <c r="B83" s="265"/>
      <c r="C83" s="263"/>
      <c r="G83" s="265"/>
      <c r="H83" s="263"/>
      <c r="I83" s="263"/>
    </row>
    <row r="84" spans="2:9">
      <c r="B84" s="265"/>
      <c r="C84" s="263"/>
      <c r="G84" s="265"/>
      <c r="H84" s="263"/>
      <c r="I84" s="263"/>
    </row>
    <row r="85" spans="2:9">
      <c r="B85" s="265"/>
      <c r="C85" s="263"/>
      <c r="G85" s="265"/>
      <c r="H85" s="263"/>
      <c r="I85" s="263"/>
    </row>
    <row r="86" spans="2:9">
      <c r="B86" s="265"/>
      <c r="C86" s="263"/>
      <c r="G86" s="265"/>
      <c r="H86" s="263"/>
      <c r="I86" s="263"/>
    </row>
    <row r="87" spans="2:9">
      <c r="B87" s="265"/>
      <c r="C87" s="263"/>
      <c r="G87" s="265"/>
      <c r="H87" s="263"/>
      <c r="I87" s="263"/>
    </row>
    <row r="88" spans="2:9">
      <c r="B88" s="265"/>
      <c r="C88" s="263"/>
      <c r="G88" s="265"/>
      <c r="H88" s="263"/>
      <c r="I88" s="263"/>
    </row>
    <row r="89" spans="2:9">
      <c r="B89" s="265"/>
      <c r="C89" s="263"/>
      <c r="G89" s="265"/>
      <c r="H89" s="263"/>
      <c r="I89" s="263"/>
    </row>
    <row r="90" spans="2:9">
      <c r="B90" s="265"/>
      <c r="C90" s="263"/>
      <c r="G90" s="265"/>
      <c r="H90" s="263"/>
      <c r="I90" s="263"/>
    </row>
    <row r="91" spans="2:9">
      <c r="B91" s="265"/>
      <c r="C91" s="263"/>
      <c r="G91" s="265"/>
      <c r="H91" s="263"/>
      <c r="I91" s="263"/>
    </row>
    <row r="92" spans="2:9">
      <c r="B92" s="265"/>
      <c r="C92" s="263"/>
      <c r="G92" s="265"/>
      <c r="H92" s="263"/>
      <c r="I92" s="263"/>
    </row>
    <row r="93" spans="2:9">
      <c r="B93" s="265"/>
      <c r="C93" s="263"/>
      <c r="G93" s="265"/>
      <c r="H93" s="263"/>
      <c r="I93" s="263"/>
    </row>
    <row r="94" spans="2:9">
      <c r="B94" s="265"/>
      <c r="C94" s="263"/>
      <c r="G94" s="265"/>
      <c r="H94" s="263"/>
      <c r="I94" s="263"/>
    </row>
    <row r="95" spans="2:9">
      <c r="B95" s="265"/>
      <c r="C95" s="263"/>
      <c r="G95" s="265"/>
      <c r="H95" s="263"/>
      <c r="I95" s="263"/>
    </row>
    <row r="96" spans="2:9">
      <c r="B96" s="265"/>
      <c r="C96" s="263"/>
      <c r="G96" s="265"/>
      <c r="H96" s="263"/>
      <c r="I96" s="263"/>
    </row>
    <row r="97" spans="2:9">
      <c r="B97" s="265"/>
      <c r="C97" s="263"/>
      <c r="G97" s="265"/>
      <c r="H97" s="263"/>
      <c r="I97" s="263"/>
    </row>
    <row r="98" spans="2:9">
      <c r="B98" s="265"/>
      <c r="C98" s="263"/>
      <c r="G98" s="265"/>
      <c r="H98" s="263"/>
      <c r="I98" s="263"/>
    </row>
    <row r="99" spans="2:9">
      <c r="B99" s="265"/>
      <c r="C99" s="263"/>
      <c r="G99" s="265"/>
      <c r="H99" s="263"/>
      <c r="I99" s="263"/>
    </row>
    <row r="100" spans="2:9">
      <c r="B100" s="265"/>
      <c r="C100" s="263"/>
      <c r="G100" s="265"/>
      <c r="H100" s="263"/>
      <c r="I100" s="263"/>
    </row>
    <row r="101" spans="2:9">
      <c r="B101" s="265"/>
      <c r="C101" s="263"/>
      <c r="G101" s="265"/>
      <c r="H101" s="263"/>
      <c r="I101" s="263"/>
    </row>
    <row r="102" spans="2:9">
      <c r="B102" s="265"/>
      <c r="C102" s="263"/>
      <c r="G102" s="265"/>
      <c r="H102" s="263"/>
      <c r="I102" s="263"/>
    </row>
    <row r="103" spans="2:9">
      <c r="B103" s="265"/>
      <c r="C103" s="263"/>
      <c r="G103" s="265"/>
      <c r="H103" s="263"/>
      <c r="I103" s="263"/>
    </row>
    <row r="104" spans="2:9">
      <c r="B104" s="265"/>
      <c r="C104" s="263"/>
      <c r="G104" s="265"/>
      <c r="H104" s="263"/>
      <c r="I104" s="263"/>
    </row>
    <row r="105" spans="2:9">
      <c r="B105" s="265"/>
      <c r="C105" s="263"/>
      <c r="G105" s="265"/>
      <c r="H105" s="263"/>
      <c r="I105" s="263"/>
    </row>
    <row r="106" spans="2:9">
      <c r="B106" s="265"/>
      <c r="C106" s="263"/>
      <c r="G106" s="265"/>
      <c r="H106" s="263"/>
      <c r="I106" s="263"/>
    </row>
    <row r="107" spans="2:9">
      <c r="B107" s="265"/>
      <c r="C107" s="263"/>
      <c r="G107" s="265"/>
      <c r="H107" s="263"/>
      <c r="I107" s="263"/>
    </row>
    <row r="108" spans="2:9">
      <c r="B108" s="265"/>
      <c r="C108" s="263"/>
      <c r="G108" s="265"/>
      <c r="H108" s="263"/>
      <c r="I108" s="263"/>
    </row>
    <row r="109" spans="2:9">
      <c r="B109" s="265"/>
      <c r="C109" s="263"/>
      <c r="G109" s="265"/>
      <c r="H109" s="263"/>
      <c r="I109" s="263"/>
    </row>
    <row r="110" spans="2:9">
      <c r="B110" s="265"/>
      <c r="C110" s="263"/>
      <c r="G110" s="265"/>
      <c r="H110" s="263"/>
      <c r="I110" s="263"/>
    </row>
    <row r="111" spans="2:9">
      <c r="B111" s="265"/>
      <c r="C111" s="263"/>
      <c r="G111" s="265"/>
      <c r="H111" s="263"/>
      <c r="I111" s="263"/>
    </row>
    <row r="112" spans="2:9">
      <c r="B112" s="265"/>
      <c r="C112" s="263"/>
      <c r="G112" s="265"/>
      <c r="H112" s="263"/>
      <c r="I112" s="263"/>
    </row>
    <row r="113" spans="2:9">
      <c r="B113" s="265"/>
      <c r="C113" s="263"/>
      <c r="G113" s="265"/>
      <c r="H113" s="263"/>
      <c r="I113" s="263"/>
    </row>
    <row r="114" spans="2:9">
      <c r="B114" s="265"/>
      <c r="C114" s="263"/>
      <c r="G114" s="265"/>
      <c r="H114" s="263"/>
      <c r="I114" s="263"/>
    </row>
    <row r="115" spans="2:9">
      <c r="B115" s="265"/>
      <c r="C115" s="263"/>
      <c r="G115" s="265"/>
      <c r="H115" s="263"/>
      <c r="I115" s="263"/>
    </row>
    <row r="116" spans="2:9">
      <c r="B116" s="265"/>
      <c r="C116" s="263"/>
      <c r="G116" s="265"/>
      <c r="H116" s="263"/>
      <c r="I116" s="263"/>
    </row>
    <row r="117" spans="2:9">
      <c r="B117" s="265"/>
      <c r="C117" s="263"/>
      <c r="G117" s="265"/>
      <c r="H117" s="263"/>
      <c r="I117" s="263"/>
    </row>
    <row r="118" spans="2:9">
      <c r="B118" s="265"/>
      <c r="C118" s="263"/>
      <c r="G118" s="265"/>
      <c r="H118" s="263"/>
      <c r="I118" s="263"/>
    </row>
    <row r="119" spans="2:9">
      <c r="B119" s="265"/>
      <c r="C119" s="263"/>
      <c r="G119" s="265"/>
      <c r="H119" s="263"/>
      <c r="I119" s="263"/>
    </row>
    <row r="120" spans="2:9">
      <c r="B120" s="265"/>
      <c r="C120" s="263"/>
      <c r="G120" s="265"/>
      <c r="H120" s="263"/>
      <c r="I120" s="263"/>
    </row>
    <row r="121" spans="2:9">
      <c r="B121" s="265"/>
      <c r="C121" s="263"/>
      <c r="G121" s="265"/>
      <c r="H121" s="263"/>
      <c r="I121" s="263"/>
    </row>
    <row r="122" spans="2:9">
      <c r="B122" s="265"/>
      <c r="C122" s="263"/>
      <c r="G122" s="265"/>
      <c r="H122" s="263"/>
      <c r="I122" s="263"/>
    </row>
    <row r="123" spans="2:9">
      <c r="B123" s="265"/>
      <c r="C123" s="263"/>
      <c r="G123" s="265"/>
      <c r="H123" s="263"/>
      <c r="I123" s="263"/>
    </row>
    <row r="124" spans="2:9">
      <c r="B124" s="265"/>
      <c r="C124" s="263"/>
      <c r="G124" s="265"/>
      <c r="H124" s="263"/>
      <c r="I124" s="263"/>
    </row>
    <row r="125" spans="2:9">
      <c r="B125" s="265"/>
      <c r="C125" s="263"/>
      <c r="G125" s="265"/>
      <c r="H125" s="263"/>
      <c r="I125" s="263"/>
    </row>
    <row r="126" spans="2:9">
      <c r="B126" s="265"/>
      <c r="C126" s="263"/>
      <c r="G126" s="265"/>
      <c r="H126" s="263"/>
      <c r="I126" s="263"/>
    </row>
    <row r="127" spans="2:9">
      <c r="B127" s="265"/>
      <c r="C127" s="263"/>
      <c r="G127" s="265"/>
      <c r="H127" s="263"/>
      <c r="I127" s="263"/>
    </row>
    <row r="128" spans="2:9">
      <c r="B128" s="265"/>
      <c r="C128" s="263"/>
      <c r="G128" s="265"/>
      <c r="H128" s="263"/>
      <c r="I128" s="263"/>
    </row>
    <row r="129" spans="2:9">
      <c r="B129" s="265"/>
      <c r="C129" s="263"/>
      <c r="G129" s="265"/>
      <c r="H129" s="263"/>
      <c r="I129" s="263"/>
    </row>
    <row r="130" spans="2:9">
      <c r="B130" s="265"/>
      <c r="C130" s="263"/>
      <c r="G130" s="265"/>
      <c r="H130" s="263"/>
      <c r="I130" s="263"/>
    </row>
    <row r="131" spans="2:9">
      <c r="B131" s="265"/>
      <c r="C131" s="263"/>
      <c r="G131" s="265"/>
      <c r="H131" s="263"/>
      <c r="I131" s="263"/>
    </row>
    <row r="132" spans="2:9">
      <c r="B132" s="265"/>
      <c r="C132" s="263"/>
      <c r="G132" s="265"/>
      <c r="H132" s="263"/>
      <c r="I132" s="263"/>
    </row>
    <row r="133" spans="2:9">
      <c r="B133" s="265"/>
      <c r="C133" s="263"/>
      <c r="G133" s="265"/>
      <c r="H133" s="263"/>
      <c r="I133" s="263"/>
    </row>
    <row r="134" spans="2:9">
      <c r="B134" s="265"/>
      <c r="C134" s="263"/>
      <c r="G134" s="265"/>
      <c r="H134" s="263"/>
      <c r="I134" s="263"/>
    </row>
    <row r="135" spans="2:9">
      <c r="B135" s="265"/>
      <c r="C135" s="263"/>
      <c r="G135" s="265"/>
      <c r="H135" s="263"/>
      <c r="I135" s="263"/>
    </row>
    <row r="136" spans="2:9">
      <c r="B136" s="265"/>
      <c r="C136" s="263"/>
      <c r="G136" s="265"/>
      <c r="H136" s="263"/>
      <c r="I136" s="263"/>
    </row>
    <row r="137" spans="2:9">
      <c r="B137" s="265"/>
      <c r="C137" s="263"/>
      <c r="G137" s="265"/>
      <c r="H137" s="263"/>
      <c r="I137" s="263"/>
    </row>
    <row r="138" spans="2:9">
      <c r="B138" s="265"/>
      <c r="C138" s="263"/>
      <c r="G138" s="265"/>
      <c r="H138" s="263"/>
      <c r="I138" s="263"/>
    </row>
    <row r="139" spans="2:9">
      <c r="B139" s="265"/>
      <c r="C139" s="263"/>
      <c r="G139" s="265"/>
      <c r="H139" s="263"/>
      <c r="I139" s="263"/>
    </row>
    <row r="140" spans="2:9">
      <c r="B140" s="265"/>
      <c r="C140" s="263"/>
      <c r="G140" s="265"/>
      <c r="H140" s="263"/>
      <c r="I140" s="263"/>
    </row>
    <row r="141" spans="2:9">
      <c r="B141" s="265"/>
      <c r="C141" s="263"/>
      <c r="G141" s="265"/>
      <c r="H141" s="263"/>
      <c r="I141" s="263"/>
    </row>
    <row r="142" spans="2:9">
      <c r="B142" s="265"/>
      <c r="C142" s="263"/>
      <c r="G142" s="265"/>
      <c r="H142" s="263"/>
      <c r="I142" s="263"/>
    </row>
    <row r="143" spans="2:9">
      <c r="B143" s="265"/>
      <c r="C143" s="263"/>
      <c r="G143" s="265"/>
      <c r="H143" s="263"/>
      <c r="I143" s="263"/>
    </row>
    <row r="144" spans="2:9">
      <c r="B144" s="265"/>
      <c r="C144" s="263"/>
      <c r="G144" s="265"/>
      <c r="H144" s="263"/>
      <c r="I144" s="263"/>
    </row>
    <row r="145" spans="2:9">
      <c r="B145" s="265"/>
      <c r="C145" s="263"/>
      <c r="G145" s="265"/>
      <c r="H145" s="263"/>
      <c r="I145" s="263"/>
    </row>
    <row r="146" spans="2:9">
      <c r="B146" s="265"/>
      <c r="C146" s="263"/>
      <c r="G146" s="265"/>
      <c r="H146" s="263"/>
      <c r="I146" s="263"/>
    </row>
    <row r="147" spans="2:9">
      <c r="B147" s="265"/>
      <c r="C147" s="263"/>
      <c r="G147" s="265"/>
      <c r="H147" s="263"/>
      <c r="I147" s="263"/>
    </row>
    <row r="148" spans="2:9">
      <c r="B148" s="265"/>
      <c r="C148" s="263"/>
      <c r="G148" s="265"/>
      <c r="H148" s="263"/>
      <c r="I148" s="263"/>
    </row>
    <row r="149" spans="2:9">
      <c r="B149" s="265"/>
      <c r="C149" s="263"/>
      <c r="G149" s="265"/>
      <c r="H149" s="263"/>
      <c r="I149" s="263"/>
    </row>
    <row r="150" spans="2:9">
      <c r="B150" s="265"/>
      <c r="C150" s="263"/>
      <c r="G150" s="265"/>
      <c r="H150" s="263"/>
      <c r="I150" s="263"/>
    </row>
    <row r="151" spans="2:9">
      <c r="B151" s="265"/>
      <c r="C151" s="263"/>
      <c r="G151" s="265"/>
      <c r="H151" s="263"/>
      <c r="I151" s="263"/>
    </row>
    <row r="152" spans="2:9">
      <c r="B152" s="265"/>
      <c r="C152" s="263"/>
      <c r="G152" s="265"/>
      <c r="H152" s="263"/>
      <c r="I152" s="263"/>
    </row>
    <row r="153" spans="2:9">
      <c r="B153" s="265"/>
      <c r="C153" s="263"/>
      <c r="G153" s="265"/>
      <c r="H153" s="263"/>
      <c r="I153" s="263"/>
    </row>
    <row r="154" spans="2:9">
      <c r="B154" s="265"/>
      <c r="C154" s="263"/>
      <c r="G154" s="265"/>
      <c r="H154" s="263"/>
      <c r="I154" s="263"/>
    </row>
    <row r="155" spans="2:9">
      <c r="B155" s="265"/>
      <c r="C155" s="263"/>
      <c r="G155" s="265"/>
      <c r="H155" s="263"/>
      <c r="I155" s="263"/>
    </row>
    <row r="156" spans="2:9">
      <c r="B156" s="265"/>
      <c r="C156" s="263"/>
      <c r="G156" s="265"/>
      <c r="H156" s="263"/>
      <c r="I156" s="263"/>
    </row>
    <row r="157" spans="2:9">
      <c r="B157" s="265"/>
      <c r="C157" s="263"/>
      <c r="G157" s="265"/>
      <c r="H157" s="263"/>
      <c r="I157" s="263"/>
    </row>
    <row r="158" spans="2:9">
      <c r="B158" s="265"/>
      <c r="C158" s="263"/>
      <c r="G158" s="265"/>
      <c r="H158" s="263"/>
      <c r="I158" s="263"/>
    </row>
    <row r="159" spans="2:9">
      <c r="B159" s="265"/>
      <c r="C159" s="263"/>
      <c r="G159" s="265"/>
      <c r="H159" s="263"/>
      <c r="I159" s="263"/>
    </row>
    <row r="160" spans="2:9">
      <c r="B160" s="265"/>
      <c r="C160" s="263"/>
      <c r="G160" s="265"/>
      <c r="H160" s="263"/>
      <c r="I160" s="263"/>
    </row>
    <row r="161" spans="2:9">
      <c r="B161" s="265"/>
      <c r="C161" s="263"/>
      <c r="G161" s="265"/>
      <c r="H161" s="263"/>
      <c r="I161" s="263"/>
    </row>
    <row r="162" spans="2:9">
      <c r="B162" s="265"/>
      <c r="C162" s="263"/>
      <c r="G162" s="265"/>
      <c r="H162" s="263"/>
      <c r="I162" s="263"/>
    </row>
    <row r="163" spans="2:9">
      <c r="B163" s="265"/>
      <c r="C163" s="263"/>
      <c r="G163" s="265"/>
      <c r="H163" s="263"/>
      <c r="I163" s="263"/>
    </row>
    <row r="164" spans="2:9">
      <c r="B164" s="265"/>
      <c r="C164" s="263"/>
      <c r="G164" s="265"/>
      <c r="H164" s="263"/>
      <c r="I164" s="263"/>
    </row>
    <row r="165" spans="2:9">
      <c r="B165" s="265"/>
      <c r="C165" s="263"/>
      <c r="G165" s="265"/>
      <c r="H165" s="263"/>
      <c r="I165" s="263"/>
    </row>
    <row r="166" spans="2:9">
      <c r="B166" s="265"/>
      <c r="C166" s="263"/>
      <c r="G166" s="265"/>
      <c r="H166" s="263"/>
      <c r="I166" s="263"/>
    </row>
    <row r="167" spans="2:9">
      <c r="B167" s="265"/>
      <c r="C167" s="263"/>
      <c r="G167" s="265"/>
      <c r="H167" s="263"/>
      <c r="I167" s="263"/>
    </row>
    <row r="168" spans="2:9">
      <c r="B168" s="265"/>
      <c r="C168" s="263"/>
      <c r="G168" s="265"/>
      <c r="H168" s="263"/>
      <c r="I168" s="263"/>
    </row>
    <row r="169" spans="2:9">
      <c r="B169" s="265"/>
      <c r="C169" s="263"/>
      <c r="G169" s="265"/>
      <c r="H169" s="263"/>
      <c r="I169" s="263"/>
    </row>
    <row r="170" spans="2:9">
      <c r="B170" s="265"/>
      <c r="C170" s="263"/>
      <c r="G170" s="265"/>
      <c r="H170" s="263"/>
      <c r="I170" s="263"/>
    </row>
    <row r="171" spans="2:9">
      <c r="B171" s="265"/>
      <c r="C171" s="263"/>
      <c r="G171" s="265"/>
      <c r="H171" s="263"/>
      <c r="I171" s="263"/>
    </row>
    <row r="172" spans="2:9">
      <c r="B172" s="265"/>
      <c r="C172" s="263"/>
      <c r="G172" s="265"/>
      <c r="H172" s="263"/>
      <c r="I172" s="263"/>
    </row>
    <row r="173" spans="2:9">
      <c r="B173" s="265"/>
      <c r="C173" s="263"/>
      <c r="G173" s="265"/>
      <c r="H173" s="263"/>
      <c r="I173" s="263"/>
    </row>
    <row r="174" spans="2:9">
      <c r="B174" s="265"/>
      <c r="C174" s="263"/>
      <c r="G174" s="265"/>
      <c r="H174" s="263"/>
      <c r="I174" s="263"/>
    </row>
    <row r="175" spans="2:9">
      <c r="B175" s="265"/>
      <c r="C175" s="263"/>
      <c r="G175" s="265"/>
      <c r="H175" s="263"/>
      <c r="I175" s="263"/>
    </row>
    <row r="176" spans="2:9">
      <c r="B176" s="265"/>
      <c r="C176" s="263"/>
      <c r="G176" s="265"/>
      <c r="H176" s="263"/>
      <c r="I176" s="263"/>
    </row>
    <row r="177" spans="2:9">
      <c r="B177" s="265"/>
      <c r="C177" s="263"/>
      <c r="G177" s="265"/>
      <c r="H177" s="263"/>
      <c r="I177" s="263"/>
    </row>
    <row r="178" spans="2:9">
      <c r="B178" s="265"/>
      <c r="C178" s="263"/>
      <c r="G178" s="265"/>
      <c r="H178" s="263"/>
      <c r="I178" s="263"/>
    </row>
    <row r="179" spans="2:9">
      <c r="B179" s="265"/>
      <c r="C179" s="263"/>
      <c r="G179" s="265"/>
      <c r="H179" s="263"/>
      <c r="I179" s="263"/>
    </row>
    <row r="180" spans="2:9">
      <c r="B180" s="265"/>
      <c r="C180" s="263"/>
      <c r="G180" s="265"/>
      <c r="H180" s="263"/>
      <c r="I180" s="263"/>
    </row>
    <row r="181" spans="2:9">
      <c r="B181" s="265"/>
      <c r="C181" s="263"/>
      <c r="G181" s="265"/>
      <c r="H181" s="263"/>
      <c r="I181" s="263"/>
    </row>
    <row r="182" spans="2:9">
      <c r="B182" s="265"/>
      <c r="C182" s="263"/>
      <c r="G182" s="265"/>
      <c r="H182" s="263"/>
      <c r="I182" s="263"/>
    </row>
    <row r="183" spans="2:9">
      <c r="B183" s="265"/>
      <c r="C183" s="263"/>
      <c r="G183" s="265"/>
      <c r="H183" s="263"/>
      <c r="I183" s="263"/>
    </row>
    <row r="184" spans="2:9">
      <c r="B184" s="265"/>
      <c r="C184" s="263"/>
      <c r="G184" s="265"/>
      <c r="H184" s="263"/>
      <c r="I184" s="263"/>
    </row>
    <row r="185" spans="2:9">
      <c r="B185" s="265"/>
      <c r="C185" s="263"/>
      <c r="G185" s="265"/>
      <c r="H185" s="263"/>
      <c r="I185" s="263"/>
    </row>
    <row r="186" spans="2:9">
      <c r="B186" s="265"/>
      <c r="C186" s="263"/>
      <c r="G186" s="265"/>
      <c r="H186" s="263"/>
      <c r="I186" s="263"/>
    </row>
    <row r="187" spans="2:9">
      <c r="B187" s="265"/>
      <c r="C187" s="263"/>
      <c r="G187" s="265"/>
      <c r="H187" s="263"/>
      <c r="I187" s="263"/>
    </row>
    <row r="188" spans="2:9">
      <c r="B188" s="265"/>
      <c r="C188" s="263"/>
      <c r="G188" s="265"/>
      <c r="H188" s="263"/>
      <c r="I188" s="263"/>
    </row>
    <row r="189" spans="2:9">
      <c r="B189" s="265"/>
      <c r="C189" s="263"/>
      <c r="G189" s="265"/>
      <c r="H189" s="263"/>
      <c r="I189" s="263"/>
    </row>
    <row r="190" spans="2:9">
      <c r="B190" s="265"/>
      <c r="C190" s="263"/>
      <c r="G190" s="265"/>
      <c r="H190" s="263"/>
      <c r="I190" s="263"/>
    </row>
    <row r="191" spans="2:9">
      <c r="B191" s="265"/>
      <c r="C191" s="263"/>
      <c r="G191" s="265"/>
      <c r="H191" s="263"/>
      <c r="I191" s="263"/>
    </row>
    <row r="192" spans="2:9">
      <c r="B192" s="265"/>
      <c r="C192" s="263"/>
      <c r="G192" s="265"/>
      <c r="H192" s="263"/>
      <c r="I192" s="263"/>
    </row>
    <row r="193" spans="2:9">
      <c r="B193" s="265"/>
      <c r="C193" s="263"/>
      <c r="G193" s="265"/>
      <c r="H193" s="263"/>
      <c r="I193" s="263"/>
    </row>
    <row r="194" spans="2:9">
      <c r="B194" s="265"/>
      <c r="C194" s="263"/>
      <c r="G194" s="265"/>
      <c r="H194" s="263"/>
      <c r="I194" s="263"/>
    </row>
    <row r="195" spans="2:9">
      <c r="B195" s="265"/>
      <c r="C195" s="263"/>
      <c r="G195" s="265"/>
      <c r="H195" s="263"/>
      <c r="I195" s="263"/>
    </row>
    <row r="196" spans="2:9">
      <c r="B196" s="265"/>
      <c r="C196" s="263"/>
      <c r="G196" s="265"/>
      <c r="H196" s="263"/>
      <c r="I196" s="263"/>
    </row>
    <row r="197" spans="2:9">
      <c r="B197" s="265"/>
      <c r="C197" s="263"/>
      <c r="G197" s="265"/>
      <c r="H197" s="263"/>
      <c r="I197" s="263"/>
    </row>
    <row r="198" spans="2:9">
      <c r="B198" s="265"/>
      <c r="C198" s="263"/>
      <c r="G198" s="265"/>
      <c r="H198" s="263"/>
      <c r="I198" s="263"/>
    </row>
    <row r="199" spans="2:9">
      <c r="B199" s="265"/>
      <c r="C199" s="263"/>
      <c r="G199" s="265"/>
      <c r="H199" s="263"/>
      <c r="I199" s="263"/>
    </row>
    <row r="200" spans="2:9">
      <c r="B200" s="265"/>
      <c r="C200" s="263"/>
      <c r="G200" s="265"/>
      <c r="H200" s="263"/>
      <c r="I200" s="263"/>
    </row>
    <row r="201" spans="2:9">
      <c r="B201" s="265"/>
      <c r="C201" s="263"/>
      <c r="G201" s="265"/>
      <c r="H201" s="263"/>
      <c r="I201" s="263"/>
    </row>
    <row r="202" spans="2:9">
      <c r="B202" s="265"/>
      <c r="C202" s="263"/>
      <c r="G202" s="265"/>
      <c r="H202" s="263"/>
      <c r="I202" s="263"/>
    </row>
    <row r="203" spans="2:9">
      <c r="B203" s="265"/>
      <c r="C203" s="263"/>
      <c r="G203" s="265"/>
      <c r="H203" s="263"/>
      <c r="I203" s="263"/>
    </row>
    <row r="204" spans="2:9">
      <c r="B204" s="265"/>
      <c r="C204" s="263"/>
      <c r="G204" s="265"/>
      <c r="H204" s="263"/>
      <c r="I204" s="263"/>
    </row>
    <row r="205" spans="2:9">
      <c r="B205" s="265"/>
      <c r="C205" s="263"/>
      <c r="G205" s="265"/>
      <c r="H205" s="263"/>
      <c r="I205" s="263"/>
    </row>
    <row r="206" spans="2:9">
      <c r="B206" s="265"/>
      <c r="C206" s="263"/>
      <c r="G206" s="265"/>
      <c r="H206" s="263"/>
      <c r="I206" s="263"/>
    </row>
    <row r="207" spans="2:9">
      <c r="B207" s="265"/>
      <c r="C207" s="263"/>
      <c r="G207" s="265"/>
      <c r="H207" s="263"/>
      <c r="I207" s="263"/>
    </row>
    <row r="208" spans="2:9">
      <c r="B208" s="265"/>
      <c r="C208" s="263"/>
      <c r="G208" s="265"/>
      <c r="H208" s="263"/>
      <c r="I208" s="263"/>
    </row>
    <row r="209" spans="2:9">
      <c r="B209" s="265"/>
      <c r="C209" s="263"/>
      <c r="G209" s="265"/>
      <c r="H209" s="263"/>
      <c r="I209" s="263"/>
    </row>
    <row r="210" spans="2:9">
      <c r="B210" s="265"/>
      <c r="C210" s="263"/>
      <c r="G210" s="265"/>
      <c r="H210" s="263"/>
      <c r="I210" s="263"/>
    </row>
    <row r="211" spans="2:9">
      <c r="B211" s="265"/>
      <c r="C211" s="263"/>
      <c r="G211" s="265"/>
      <c r="H211" s="263"/>
      <c r="I211" s="263"/>
    </row>
    <row r="212" spans="2:9">
      <c r="B212" s="265"/>
      <c r="C212" s="263"/>
      <c r="G212" s="265"/>
      <c r="H212" s="263"/>
      <c r="I212" s="263"/>
    </row>
    <row r="213" spans="2:9">
      <c r="B213" s="265"/>
      <c r="C213" s="263"/>
      <c r="G213" s="265"/>
      <c r="H213" s="263"/>
      <c r="I213" s="263"/>
    </row>
    <row r="214" spans="2:9">
      <c r="B214" s="265"/>
      <c r="C214" s="263"/>
      <c r="G214" s="265"/>
      <c r="H214" s="263"/>
      <c r="I214" s="263"/>
    </row>
    <row r="215" spans="2:9">
      <c r="B215" s="265"/>
      <c r="C215" s="263"/>
      <c r="G215" s="265"/>
      <c r="H215" s="263"/>
      <c r="I215" s="263"/>
    </row>
    <row r="216" spans="2:9">
      <c r="B216" s="265"/>
      <c r="C216" s="263"/>
      <c r="G216" s="265"/>
      <c r="H216" s="263"/>
      <c r="I216" s="263"/>
    </row>
    <row r="217" spans="2:9">
      <c r="B217" s="265"/>
      <c r="C217" s="263"/>
      <c r="G217" s="265"/>
      <c r="H217" s="263"/>
      <c r="I217" s="263"/>
    </row>
    <row r="218" spans="2:9">
      <c r="B218" s="265"/>
      <c r="C218" s="263"/>
      <c r="G218" s="265"/>
      <c r="H218" s="263"/>
      <c r="I218" s="263"/>
    </row>
    <row r="219" spans="2:9">
      <c r="B219" s="265"/>
      <c r="C219" s="263"/>
      <c r="G219" s="265"/>
      <c r="H219" s="263"/>
      <c r="I219" s="263"/>
    </row>
    <row r="220" spans="2:9">
      <c r="B220" s="265"/>
      <c r="C220" s="263"/>
      <c r="G220" s="265"/>
      <c r="H220" s="263"/>
      <c r="I220" s="263"/>
    </row>
    <row r="221" spans="2:9">
      <c r="B221" s="265"/>
      <c r="C221" s="263"/>
      <c r="G221" s="265"/>
      <c r="H221" s="263"/>
      <c r="I221" s="263"/>
    </row>
    <row r="222" spans="2:9">
      <c r="B222" s="265"/>
      <c r="C222" s="263"/>
      <c r="G222" s="265"/>
      <c r="H222" s="263"/>
      <c r="I222" s="263"/>
    </row>
    <row r="223" spans="2:9">
      <c r="B223" s="265"/>
      <c r="C223" s="263"/>
      <c r="G223" s="265"/>
      <c r="H223" s="263"/>
      <c r="I223" s="263"/>
    </row>
    <row r="224" spans="2:9">
      <c r="B224" s="265"/>
      <c r="C224" s="263"/>
      <c r="G224" s="265"/>
      <c r="H224" s="263"/>
      <c r="I224" s="263"/>
    </row>
    <row r="225" spans="2:9">
      <c r="B225" s="265"/>
      <c r="C225" s="263"/>
      <c r="G225" s="265"/>
      <c r="H225" s="263"/>
      <c r="I225" s="263"/>
    </row>
    <row r="226" spans="2:9">
      <c r="B226" s="265"/>
      <c r="C226" s="263"/>
      <c r="G226" s="265"/>
      <c r="H226" s="263"/>
      <c r="I226" s="263"/>
    </row>
    <row r="227" spans="2:9">
      <c r="B227" s="265"/>
      <c r="C227" s="263"/>
      <c r="G227" s="265"/>
      <c r="H227" s="263"/>
      <c r="I227" s="263"/>
    </row>
    <row r="228" spans="2:9">
      <c r="B228" s="265"/>
      <c r="C228" s="263"/>
      <c r="G228" s="265"/>
      <c r="H228" s="263"/>
      <c r="I228" s="263"/>
    </row>
    <row r="229" spans="2:9">
      <c r="B229" s="265"/>
      <c r="C229" s="263"/>
      <c r="G229" s="265"/>
      <c r="H229" s="263"/>
      <c r="I229" s="263"/>
    </row>
    <row r="230" spans="2:9">
      <c r="B230" s="265"/>
      <c r="C230" s="263"/>
      <c r="G230" s="265"/>
      <c r="H230" s="263"/>
      <c r="I230" s="263"/>
    </row>
    <row r="231" spans="2:9">
      <c r="B231" s="265"/>
      <c r="C231" s="263"/>
      <c r="G231" s="265"/>
      <c r="H231" s="263"/>
      <c r="I231" s="263"/>
    </row>
    <row r="232" spans="2:9">
      <c r="B232" s="265"/>
      <c r="C232" s="263"/>
      <c r="G232" s="265"/>
      <c r="H232" s="263"/>
      <c r="I232" s="263"/>
    </row>
    <row r="233" spans="2:9">
      <c r="B233" s="265"/>
      <c r="C233" s="263"/>
      <c r="G233" s="265"/>
      <c r="H233" s="263"/>
      <c r="I233" s="263"/>
    </row>
    <row r="234" spans="2:9">
      <c r="B234" s="265"/>
      <c r="C234" s="263"/>
      <c r="G234" s="265"/>
      <c r="H234" s="263"/>
      <c r="I234" s="263"/>
    </row>
    <row r="235" spans="2:9">
      <c r="B235" s="265"/>
      <c r="C235" s="263"/>
      <c r="G235" s="265"/>
      <c r="H235" s="263"/>
      <c r="I235" s="263"/>
    </row>
    <row r="236" spans="2:9">
      <c r="B236" s="265"/>
      <c r="C236" s="263"/>
      <c r="G236" s="265"/>
      <c r="H236" s="263"/>
      <c r="I236" s="263"/>
    </row>
    <row r="237" spans="2:9">
      <c r="B237" s="265"/>
      <c r="C237" s="263"/>
      <c r="G237" s="265"/>
      <c r="H237" s="263"/>
      <c r="I237" s="263"/>
    </row>
    <row r="238" spans="2:9">
      <c r="B238" s="265"/>
      <c r="C238" s="263"/>
      <c r="G238" s="265"/>
      <c r="H238" s="263"/>
      <c r="I238" s="263"/>
    </row>
    <row r="239" spans="2:9">
      <c r="B239" s="265"/>
      <c r="C239" s="263"/>
      <c r="G239" s="265"/>
      <c r="H239" s="263"/>
      <c r="I239" s="263"/>
    </row>
    <row r="240" spans="2:9">
      <c r="B240" s="265"/>
      <c r="C240" s="263"/>
      <c r="G240" s="265"/>
      <c r="H240" s="263"/>
      <c r="I240" s="263"/>
    </row>
    <row r="241" spans="2:9">
      <c r="B241" s="265"/>
      <c r="C241" s="263"/>
      <c r="G241" s="265"/>
      <c r="H241" s="263"/>
      <c r="I241" s="263"/>
    </row>
    <row r="242" spans="2:9">
      <c r="B242" s="265"/>
      <c r="C242" s="263"/>
      <c r="G242" s="265"/>
      <c r="H242" s="263"/>
      <c r="I242" s="263"/>
    </row>
    <row r="243" spans="2:9">
      <c r="B243" s="265"/>
      <c r="C243" s="263"/>
      <c r="G243" s="265"/>
      <c r="H243" s="263"/>
      <c r="I243" s="263"/>
    </row>
    <row r="244" spans="2:9">
      <c r="B244" s="265"/>
      <c r="C244" s="263"/>
      <c r="G244" s="265"/>
      <c r="H244" s="263"/>
      <c r="I244" s="263"/>
    </row>
    <row r="245" spans="2:9">
      <c r="B245" s="265"/>
      <c r="C245" s="263"/>
      <c r="G245" s="265"/>
      <c r="H245" s="263"/>
      <c r="I245" s="263"/>
    </row>
    <row r="246" spans="2:9">
      <c r="B246" s="265"/>
      <c r="C246" s="263"/>
      <c r="G246" s="265"/>
      <c r="H246" s="263"/>
      <c r="I246" s="263"/>
    </row>
    <row r="247" spans="2:9">
      <c r="B247" s="265"/>
      <c r="C247" s="263"/>
      <c r="G247" s="265"/>
      <c r="H247" s="263"/>
      <c r="I247" s="263"/>
    </row>
    <row r="248" spans="2:9">
      <c r="B248" s="265"/>
      <c r="C248" s="263"/>
      <c r="G248" s="265"/>
      <c r="H248" s="263"/>
      <c r="I248" s="263"/>
    </row>
    <row r="249" spans="2:9">
      <c r="B249" s="265"/>
      <c r="C249" s="263"/>
      <c r="G249" s="265"/>
      <c r="H249" s="263"/>
      <c r="I249" s="263"/>
    </row>
    <row r="250" spans="2:9">
      <c r="B250" s="265"/>
      <c r="C250" s="263"/>
      <c r="G250" s="265"/>
      <c r="H250" s="263"/>
      <c r="I250" s="263"/>
    </row>
    <row r="251" spans="2:9">
      <c r="B251" s="265"/>
      <c r="C251" s="263"/>
      <c r="G251" s="265"/>
      <c r="H251" s="263"/>
      <c r="I251" s="263"/>
    </row>
    <row r="252" spans="2:9">
      <c r="B252" s="265"/>
      <c r="C252" s="263"/>
      <c r="G252" s="265"/>
      <c r="H252" s="263"/>
      <c r="I252" s="263"/>
    </row>
    <row r="253" spans="2:9">
      <c r="B253" s="265"/>
      <c r="C253" s="263"/>
      <c r="G253" s="265"/>
      <c r="H253" s="263"/>
      <c r="I253" s="263"/>
    </row>
    <row r="254" spans="2:9">
      <c r="B254" s="265"/>
      <c r="C254" s="263"/>
      <c r="G254" s="265"/>
      <c r="H254" s="263"/>
      <c r="I254" s="263"/>
    </row>
    <row r="255" spans="2:9">
      <c r="B255" s="265"/>
      <c r="C255" s="263"/>
      <c r="G255" s="265"/>
      <c r="H255" s="263"/>
      <c r="I255" s="263"/>
    </row>
    <row r="256" spans="2:9">
      <c r="B256" s="265"/>
      <c r="C256" s="263"/>
      <c r="G256" s="265"/>
      <c r="H256" s="263"/>
      <c r="I256" s="263"/>
    </row>
    <row r="257" spans="2:9">
      <c r="B257" s="265"/>
      <c r="C257" s="263"/>
      <c r="G257" s="265"/>
      <c r="H257" s="263"/>
      <c r="I257" s="263"/>
    </row>
    <row r="258" spans="2:9">
      <c r="B258" s="265"/>
      <c r="C258" s="263"/>
      <c r="G258" s="265"/>
      <c r="H258" s="263"/>
      <c r="I258" s="263"/>
    </row>
    <row r="259" spans="2:9">
      <c r="B259" s="265"/>
      <c r="C259" s="263"/>
      <c r="G259" s="265"/>
      <c r="H259" s="263"/>
      <c r="I259" s="263"/>
    </row>
    <row r="260" spans="2:9">
      <c r="B260" s="265"/>
      <c r="C260" s="263"/>
      <c r="G260" s="265"/>
      <c r="H260" s="263"/>
      <c r="I260" s="263"/>
    </row>
    <row r="261" spans="2:9">
      <c r="B261" s="265"/>
      <c r="C261" s="263"/>
      <c r="G261" s="265"/>
      <c r="H261" s="263"/>
      <c r="I261" s="263"/>
    </row>
    <row r="262" spans="2:9">
      <c r="B262" s="265"/>
      <c r="C262" s="263"/>
      <c r="G262" s="265"/>
      <c r="H262" s="263"/>
      <c r="I262" s="263"/>
    </row>
    <row r="263" spans="2:9">
      <c r="B263" s="265"/>
      <c r="C263" s="263"/>
      <c r="G263" s="265"/>
      <c r="H263" s="263"/>
      <c r="I263" s="263"/>
    </row>
    <row r="264" spans="2:9">
      <c r="B264" s="265"/>
      <c r="C264" s="263"/>
      <c r="G264" s="265"/>
      <c r="H264" s="263"/>
      <c r="I264" s="263"/>
    </row>
    <row r="265" spans="2:9">
      <c r="B265" s="265"/>
      <c r="C265" s="263"/>
      <c r="G265" s="265"/>
      <c r="H265" s="263"/>
      <c r="I265" s="263"/>
    </row>
    <row r="266" spans="2:9">
      <c r="B266" s="265"/>
      <c r="C266" s="263"/>
      <c r="G266" s="265"/>
      <c r="H266" s="263"/>
      <c r="I266" s="263"/>
    </row>
    <row r="267" spans="2:9">
      <c r="B267" s="265"/>
      <c r="C267" s="263"/>
      <c r="G267" s="265"/>
      <c r="H267" s="263"/>
      <c r="I267" s="263"/>
    </row>
    <row r="268" spans="2:9">
      <c r="B268" s="265"/>
      <c r="C268" s="263"/>
      <c r="G268" s="265"/>
      <c r="H268" s="263"/>
      <c r="I268" s="263"/>
    </row>
    <row r="269" spans="2:9">
      <c r="B269" s="265"/>
      <c r="C269" s="263"/>
      <c r="G269" s="265"/>
      <c r="H269" s="263"/>
      <c r="I269" s="263"/>
    </row>
    <row r="270" spans="2:9">
      <c r="B270" s="265"/>
      <c r="C270" s="263"/>
      <c r="G270" s="265"/>
      <c r="H270" s="263"/>
      <c r="I270" s="263"/>
    </row>
    <row r="271" spans="2:9">
      <c r="B271" s="265"/>
      <c r="C271" s="263"/>
      <c r="G271" s="265"/>
      <c r="H271" s="263"/>
      <c r="I271" s="263"/>
    </row>
    <row r="272" spans="2:9">
      <c r="B272" s="265"/>
      <c r="C272" s="263"/>
      <c r="G272" s="265"/>
      <c r="H272" s="263"/>
      <c r="I272" s="263"/>
    </row>
    <row r="273" spans="2:9">
      <c r="B273" s="265"/>
      <c r="C273" s="263"/>
      <c r="G273" s="265"/>
      <c r="H273" s="263"/>
      <c r="I273" s="263"/>
    </row>
    <row r="274" spans="2:9">
      <c r="B274" s="265"/>
      <c r="C274" s="263"/>
      <c r="G274" s="265"/>
      <c r="H274" s="263"/>
      <c r="I274" s="263"/>
    </row>
    <row r="275" spans="2:9">
      <c r="B275" s="265"/>
      <c r="C275" s="263"/>
      <c r="G275" s="265"/>
      <c r="H275" s="263"/>
      <c r="I275" s="263"/>
    </row>
    <row r="276" spans="2:9">
      <c r="B276" s="265"/>
      <c r="C276" s="263"/>
      <c r="G276" s="265"/>
      <c r="H276" s="263"/>
      <c r="I276" s="263"/>
    </row>
    <row r="277" spans="2:9">
      <c r="B277" s="265"/>
      <c r="C277" s="263"/>
      <c r="G277" s="265"/>
      <c r="H277" s="263"/>
      <c r="I277" s="263"/>
    </row>
    <row r="278" spans="2:9">
      <c r="B278" s="265"/>
      <c r="C278" s="263"/>
      <c r="G278" s="265"/>
      <c r="H278" s="263"/>
      <c r="I278" s="263"/>
    </row>
    <row r="279" spans="2:9">
      <c r="B279" s="265"/>
      <c r="C279" s="263"/>
      <c r="G279" s="265"/>
      <c r="H279" s="263"/>
      <c r="I279" s="263"/>
    </row>
    <row r="280" spans="2:9">
      <c r="B280" s="265"/>
      <c r="C280" s="263"/>
      <c r="G280" s="265"/>
      <c r="H280" s="263"/>
      <c r="I280" s="263"/>
    </row>
    <row r="281" spans="2:9">
      <c r="B281" s="265"/>
      <c r="C281" s="263"/>
      <c r="G281" s="265"/>
      <c r="H281" s="263"/>
      <c r="I281" s="263"/>
    </row>
    <row r="282" spans="2:9">
      <c r="B282" s="265"/>
      <c r="C282" s="263"/>
      <c r="G282" s="265"/>
      <c r="H282" s="263"/>
      <c r="I282" s="263"/>
    </row>
    <row r="283" spans="2:9">
      <c r="B283" s="265"/>
      <c r="C283" s="263"/>
      <c r="G283" s="265"/>
      <c r="H283" s="263"/>
      <c r="I283" s="263"/>
    </row>
    <row r="284" spans="2:9">
      <c r="B284" s="265"/>
      <c r="C284" s="263"/>
      <c r="G284" s="265"/>
      <c r="H284" s="263"/>
      <c r="I284" s="263"/>
    </row>
    <row r="285" spans="2:9">
      <c r="B285" s="265"/>
      <c r="C285" s="263"/>
      <c r="G285" s="265"/>
      <c r="H285" s="263"/>
      <c r="I285" s="263"/>
    </row>
    <row r="286" spans="2:9">
      <c r="B286" s="265"/>
      <c r="C286" s="263"/>
      <c r="G286" s="265"/>
      <c r="H286" s="263"/>
      <c r="I286" s="263"/>
    </row>
    <row r="287" spans="2:9">
      <c r="B287" s="265"/>
      <c r="C287" s="263"/>
      <c r="G287" s="265"/>
      <c r="H287" s="263"/>
      <c r="I287" s="263"/>
    </row>
    <row r="288" spans="2:9">
      <c r="B288" s="265"/>
      <c r="C288" s="263"/>
      <c r="D288" s="263"/>
      <c r="G288" s="265"/>
      <c r="H288" s="263"/>
      <c r="I288" s="263"/>
    </row>
    <row r="289" spans="2:9">
      <c r="B289" s="265"/>
      <c r="C289" s="263"/>
      <c r="D289" s="263"/>
      <c r="G289" s="265"/>
      <c r="H289" s="263"/>
      <c r="I289" s="263"/>
    </row>
    <row r="290" spans="2:9">
      <c r="B290" s="265"/>
      <c r="C290" s="263"/>
      <c r="D290" s="263"/>
      <c r="G290" s="265"/>
      <c r="H290" s="263"/>
      <c r="I290" s="263"/>
    </row>
    <row r="291" spans="2:9">
      <c r="B291" s="265"/>
      <c r="C291" s="263"/>
      <c r="D291" s="263"/>
      <c r="G291" s="265"/>
      <c r="H291" s="263"/>
      <c r="I291" s="263"/>
    </row>
    <row r="292" spans="2:9">
      <c r="B292" s="265"/>
      <c r="C292" s="263"/>
      <c r="D292" s="263"/>
      <c r="G292" s="265"/>
      <c r="H292" s="263"/>
      <c r="I292" s="263"/>
    </row>
    <row r="293" spans="2:9">
      <c r="B293" s="265"/>
      <c r="C293" s="263"/>
      <c r="D293" s="263"/>
      <c r="G293" s="265"/>
      <c r="H293" s="263"/>
      <c r="I293" s="263"/>
    </row>
    <row r="294" spans="2:9">
      <c r="B294" s="265"/>
      <c r="C294" s="263"/>
      <c r="D294" s="263"/>
      <c r="G294" s="265"/>
      <c r="H294" s="263"/>
      <c r="I294" s="263"/>
    </row>
    <row r="295" spans="2:9">
      <c r="B295" s="265"/>
      <c r="C295" s="263"/>
      <c r="D295" s="263"/>
      <c r="G295" s="265"/>
      <c r="H295" s="263"/>
      <c r="I295" s="263"/>
    </row>
    <row r="296" spans="2:9">
      <c r="B296" s="265"/>
      <c r="C296" s="263"/>
      <c r="D296" s="263"/>
      <c r="G296" s="265"/>
      <c r="H296" s="263"/>
      <c r="I296" s="263"/>
    </row>
    <row r="297" spans="2:9">
      <c r="B297" s="265"/>
      <c r="C297" s="263"/>
      <c r="D297" s="263"/>
      <c r="G297" s="265"/>
      <c r="H297" s="263"/>
      <c r="I297" s="263"/>
    </row>
    <row r="298" spans="2:9">
      <c r="B298" s="265"/>
      <c r="C298" s="263"/>
      <c r="D298" s="263"/>
      <c r="G298" s="265"/>
      <c r="H298" s="263"/>
      <c r="I298" s="263"/>
    </row>
    <row r="299" spans="2:9">
      <c r="B299" s="265"/>
      <c r="C299" s="263"/>
      <c r="D299" s="263"/>
      <c r="G299" s="265"/>
      <c r="H299" s="263"/>
      <c r="I299" s="263"/>
    </row>
    <row r="300" spans="2:9">
      <c r="B300" s="265"/>
      <c r="C300" s="263"/>
      <c r="D300" s="263"/>
      <c r="G300" s="265"/>
      <c r="H300" s="263"/>
      <c r="I300" s="263"/>
    </row>
    <row r="301" spans="2:9">
      <c r="B301" s="265"/>
      <c r="C301" s="263"/>
      <c r="D301" s="263"/>
      <c r="G301" s="265"/>
      <c r="H301" s="263"/>
      <c r="I301" s="263"/>
    </row>
    <row r="302" spans="2:9">
      <c r="B302" s="265"/>
      <c r="C302" s="263"/>
      <c r="D302" s="263"/>
      <c r="G302" s="265"/>
      <c r="H302" s="263"/>
      <c r="I302" s="263"/>
    </row>
    <row r="303" spans="2:9">
      <c r="B303" s="265"/>
      <c r="C303" s="263"/>
      <c r="D303" s="263"/>
      <c r="G303" s="265"/>
      <c r="H303" s="263"/>
      <c r="I303" s="263"/>
    </row>
    <row r="304" spans="2:9">
      <c r="B304" s="265"/>
      <c r="C304" s="263"/>
      <c r="D304" s="263"/>
      <c r="G304" s="265"/>
      <c r="H304" s="263"/>
      <c r="I304" s="263"/>
    </row>
    <row r="305" spans="2:9">
      <c r="B305" s="265"/>
      <c r="C305" s="263"/>
      <c r="D305" s="263"/>
      <c r="G305" s="265"/>
      <c r="H305" s="263"/>
      <c r="I305" s="263"/>
    </row>
    <row r="306" spans="2:9">
      <c r="B306" s="265"/>
      <c r="C306" s="263"/>
      <c r="D306" s="263"/>
      <c r="G306" s="265"/>
      <c r="H306" s="263"/>
      <c r="I306" s="263"/>
    </row>
    <row r="307" spans="2:9">
      <c r="B307" s="265"/>
      <c r="C307" s="263"/>
      <c r="D307" s="263"/>
      <c r="G307" s="265"/>
      <c r="H307" s="263"/>
      <c r="I307" s="263"/>
    </row>
    <row r="308" spans="2:9">
      <c r="B308" s="265"/>
      <c r="C308" s="263"/>
      <c r="D308" s="263"/>
      <c r="G308" s="265"/>
      <c r="H308" s="263"/>
      <c r="I308" s="263"/>
    </row>
    <row r="309" spans="2:9">
      <c r="B309" s="265"/>
      <c r="C309" s="263"/>
      <c r="D309" s="263"/>
      <c r="G309" s="265"/>
      <c r="H309" s="263"/>
      <c r="I309" s="263"/>
    </row>
    <row r="310" spans="2:9">
      <c r="B310" s="265"/>
      <c r="C310" s="263"/>
      <c r="D310" s="263"/>
      <c r="G310" s="265"/>
      <c r="H310" s="263"/>
      <c r="I310" s="263"/>
    </row>
    <row r="311" spans="2:9">
      <c r="B311" s="265"/>
      <c r="C311" s="263"/>
      <c r="D311" s="263"/>
      <c r="G311" s="265"/>
      <c r="H311" s="263"/>
      <c r="I311" s="263"/>
    </row>
    <row r="312" spans="2:9">
      <c r="B312" s="265"/>
      <c r="C312" s="263"/>
      <c r="D312" s="263"/>
      <c r="G312" s="265"/>
      <c r="H312" s="263"/>
      <c r="I312" s="263"/>
    </row>
    <row r="313" spans="2:9">
      <c r="B313" s="265"/>
      <c r="C313" s="263"/>
      <c r="D313" s="263"/>
      <c r="G313" s="265"/>
      <c r="H313" s="263"/>
      <c r="I313" s="263"/>
    </row>
    <row r="314" spans="2:9">
      <c r="B314" s="265"/>
      <c r="C314" s="263"/>
      <c r="D314" s="263"/>
      <c r="G314" s="265"/>
      <c r="H314" s="263"/>
      <c r="I314" s="263"/>
    </row>
    <row r="315" spans="2:9">
      <c r="B315" s="265"/>
      <c r="C315" s="263"/>
      <c r="D315" s="263"/>
      <c r="G315" s="265"/>
      <c r="H315" s="263"/>
      <c r="I315" s="263"/>
    </row>
    <row r="316" spans="2:9">
      <c r="B316" s="265"/>
      <c r="C316" s="263"/>
      <c r="D316" s="263"/>
      <c r="G316" s="265"/>
      <c r="H316" s="263"/>
      <c r="I316" s="263"/>
    </row>
    <row r="317" spans="2:9">
      <c r="B317" s="265"/>
      <c r="C317" s="263"/>
      <c r="D317" s="263"/>
      <c r="G317" s="265"/>
      <c r="H317" s="263"/>
      <c r="I317" s="263"/>
    </row>
    <row r="318" spans="2:9">
      <c r="B318" s="265"/>
      <c r="C318" s="263"/>
      <c r="D318" s="263"/>
      <c r="G318" s="265"/>
      <c r="H318" s="263"/>
      <c r="I318" s="263"/>
    </row>
    <row r="319" spans="2:9">
      <c r="B319" s="265"/>
      <c r="C319" s="263"/>
      <c r="D319" s="263"/>
      <c r="G319" s="265"/>
      <c r="H319" s="263"/>
      <c r="I319" s="263"/>
    </row>
    <row r="320" spans="2:9">
      <c r="B320" s="265"/>
      <c r="C320" s="263"/>
      <c r="D320" s="263"/>
      <c r="G320" s="265"/>
      <c r="H320" s="263"/>
      <c r="I320" s="263"/>
    </row>
    <row r="321" spans="2:9">
      <c r="B321" s="265"/>
      <c r="C321" s="263"/>
      <c r="D321" s="263"/>
      <c r="G321" s="265"/>
      <c r="H321" s="263"/>
      <c r="I321" s="263"/>
    </row>
    <row r="322" spans="2:9">
      <c r="B322" s="265"/>
      <c r="C322" s="263"/>
      <c r="D322" s="263"/>
      <c r="G322" s="265"/>
      <c r="H322" s="263"/>
      <c r="I322" s="263"/>
    </row>
    <row r="323" spans="2:9">
      <c r="B323" s="265"/>
      <c r="C323" s="263"/>
      <c r="D323" s="263"/>
      <c r="G323" s="265"/>
      <c r="H323" s="263"/>
      <c r="I323" s="263"/>
    </row>
    <row r="324" spans="2:9">
      <c r="B324" s="265"/>
      <c r="C324" s="263"/>
      <c r="D324" s="263"/>
      <c r="G324" s="265"/>
      <c r="H324" s="263"/>
      <c r="I324" s="263"/>
    </row>
    <row r="325" spans="2:9">
      <c r="B325" s="265"/>
      <c r="C325" s="263"/>
      <c r="D325" s="263"/>
      <c r="G325" s="265"/>
      <c r="H325" s="263"/>
      <c r="I325" s="263"/>
    </row>
    <row r="326" spans="2:9">
      <c r="B326" s="265"/>
      <c r="C326" s="263"/>
      <c r="D326" s="263"/>
      <c r="G326" s="265"/>
      <c r="H326" s="263"/>
      <c r="I326" s="263"/>
    </row>
    <row r="327" spans="2:9">
      <c r="B327" s="265"/>
      <c r="C327" s="263"/>
      <c r="D327" s="263"/>
      <c r="G327" s="265"/>
      <c r="H327" s="263"/>
      <c r="I327" s="263"/>
    </row>
    <row r="328" spans="2:9">
      <c r="B328" s="265"/>
      <c r="C328" s="263"/>
      <c r="D328" s="263"/>
      <c r="G328" s="265"/>
      <c r="H328" s="263"/>
      <c r="I328" s="263"/>
    </row>
    <row r="329" spans="2:9">
      <c r="B329" s="265"/>
      <c r="C329" s="263"/>
      <c r="D329" s="263"/>
      <c r="G329" s="265"/>
      <c r="H329" s="263"/>
      <c r="I329" s="263"/>
    </row>
    <row r="330" spans="2:9">
      <c r="B330" s="265"/>
      <c r="C330" s="263"/>
      <c r="D330" s="263"/>
      <c r="G330" s="265"/>
      <c r="H330" s="263"/>
      <c r="I330" s="263"/>
    </row>
    <row r="331" spans="2:9">
      <c r="B331" s="265"/>
      <c r="C331" s="263"/>
      <c r="D331" s="263"/>
      <c r="G331" s="265"/>
      <c r="H331" s="263"/>
      <c r="I331" s="263"/>
    </row>
    <row r="332" spans="2:9">
      <c r="B332" s="265"/>
      <c r="C332" s="263"/>
      <c r="D332" s="263"/>
      <c r="G332" s="265"/>
      <c r="H332" s="263"/>
      <c r="I332" s="263"/>
    </row>
    <row r="333" spans="2:9">
      <c r="B333" s="265"/>
      <c r="C333" s="263"/>
      <c r="D333" s="263"/>
      <c r="G333" s="265"/>
      <c r="H333" s="263"/>
      <c r="I333" s="263"/>
    </row>
    <row r="334" spans="2:9">
      <c r="B334" s="265"/>
      <c r="C334" s="263"/>
      <c r="D334" s="263"/>
      <c r="G334" s="265"/>
      <c r="H334" s="263"/>
      <c r="I334" s="263"/>
    </row>
    <row r="335" spans="2:9">
      <c r="B335" s="265"/>
      <c r="C335" s="263"/>
      <c r="D335" s="263"/>
      <c r="G335" s="265"/>
      <c r="H335" s="263"/>
      <c r="I335" s="263"/>
    </row>
    <row r="336" spans="2:9">
      <c r="B336" s="265"/>
      <c r="C336" s="263"/>
      <c r="D336" s="263"/>
      <c r="G336" s="265"/>
      <c r="H336" s="263"/>
      <c r="I336" s="263"/>
    </row>
    <row r="337" spans="2:9">
      <c r="B337" s="265"/>
      <c r="C337" s="263"/>
      <c r="D337" s="263"/>
      <c r="G337" s="265"/>
      <c r="H337" s="263"/>
      <c r="I337" s="263"/>
    </row>
    <row r="338" spans="2:9">
      <c r="B338" s="265"/>
      <c r="C338" s="263"/>
      <c r="D338" s="263"/>
      <c r="G338" s="265"/>
      <c r="H338" s="263"/>
      <c r="I338" s="263"/>
    </row>
    <row r="339" spans="2:9">
      <c r="B339" s="265"/>
      <c r="C339" s="263"/>
      <c r="D339" s="263"/>
      <c r="G339" s="265"/>
      <c r="H339" s="263"/>
      <c r="I339" s="263"/>
    </row>
    <row r="340" spans="2:9">
      <c r="B340" s="265"/>
      <c r="C340" s="263"/>
      <c r="D340" s="263"/>
      <c r="G340" s="265"/>
      <c r="H340" s="263"/>
      <c r="I340" s="263"/>
    </row>
    <row r="341" spans="2:9">
      <c r="B341" s="265"/>
      <c r="C341" s="263"/>
      <c r="D341" s="263"/>
      <c r="G341" s="265"/>
      <c r="H341" s="263"/>
      <c r="I341" s="263"/>
    </row>
    <row r="342" spans="2:9">
      <c r="B342" s="265"/>
      <c r="C342" s="263"/>
      <c r="D342" s="263"/>
      <c r="G342" s="265"/>
      <c r="H342" s="263"/>
      <c r="I342" s="263"/>
    </row>
    <row r="343" spans="2:9">
      <c r="B343" s="265"/>
      <c r="C343" s="263"/>
      <c r="D343" s="263"/>
      <c r="G343" s="265"/>
      <c r="H343" s="263"/>
      <c r="I343" s="263"/>
    </row>
    <row r="344" spans="2:9">
      <c r="B344" s="265"/>
      <c r="C344" s="263"/>
      <c r="D344" s="263"/>
      <c r="G344" s="265"/>
      <c r="H344" s="263"/>
      <c r="I344" s="263"/>
    </row>
    <row r="345" spans="2:9">
      <c r="B345" s="265"/>
      <c r="C345" s="263"/>
      <c r="D345" s="263"/>
      <c r="G345" s="265"/>
      <c r="H345" s="263"/>
      <c r="I345" s="263"/>
    </row>
    <row r="346" spans="2:9">
      <c r="B346" s="265"/>
      <c r="C346" s="263"/>
      <c r="D346" s="263"/>
      <c r="G346" s="265"/>
      <c r="H346" s="263"/>
      <c r="I346" s="263"/>
    </row>
    <row r="347" spans="2:9">
      <c r="B347" s="265"/>
      <c r="C347" s="263"/>
      <c r="D347" s="263"/>
      <c r="G347" s="265"/>
      <c r="H347" s="263"/>
      <c r="I347" s="263"/>
    </row>
    <row r="348" spans="2:9">
      <c r="B348" s="265"/>
      <c r="C348" s="263"/>
      <c r="D348" s="263"/>
      <c r="G348" s="265"/>
      <c r="H348" s="263"/>
      <c r="I348" s="263"/>
    </row>
    <row r="349" spans="2:9">
      <c r="B349" s="265"/>
      <c r="C349" s="263"/>
      <c r="D349" s="263"/>
      <c r="G349" s="265"/>
      <c r="H349" s="263"/>
      <c r="I349" s="263"/>
    </row>
    <row r="350" spans="2:9">
      <c r="B350" s="265"/>
      <c r="C350" s="263"/>
      <c r="D350" s="263"/>
      <c r="G350" s="265"/>
      <c r="H350" s="263"/>
      <c r="I350" s="263"/>
    </row>
    <row r="351" spans="2:9">
      <c r="B351" s="265"/>
      <c r="C351" s="263"/>
      <c r="D351" s="263"/>
      <c r="G351" s="265"/>
      <c r="H351" s="263"/>
      <c r="I351" s="263"/>
    </row>
    <row r="352" spans="2:9">
      <c r="B352" s="265"/>
      <c r="C352" s="263"/>
      <c r="D352" s="263"/>
      <c r="G352" s="265"/>
      <c r="H352" s="263"/>
      <c r="I352" s="263"/>
    </row>
    <row r="353" spans="2:9">
      <c r="B353" s="265"/>
      <c r="C353" s="263"/>
      <c r="D353" s="263"/>
      <c r="G353" s="265"/>
      <c r="H353" s="263"/>
      <c r="I353" s="263"/>
    </row>
    <row r="354" spans="2:9">
      <c r="B354" s="265"/>
      <c r="C354" s="263"/>
      <c r="D354" s="263"/>
      <c r="G354" s="265"/>
      <c r="H354" s="263"/>
      <c r="I354" s="263"/>
    </row>
    <row r="355" spans="2:9">
      <c r="B355" s="265"/>
      <c r="C355" s="263"/>
      <c r="D355" s="263"/>
      <c r="G355" s="265"/>
      <c r="H355" s="263"/>
      <c r="I355" s="263"/>
    </row>
    <row r="356" spans="2:9">
      <c r="B356" s="265"/>
      <c r="C356" s="263"/>
      <c r="D356" s="263"/>
      <c r="G356" s="265"/>
      <c r="H356" s="263"/>
      <c r="I356" s="263"/>
    </row>
    <row r="357" spans="2:9">
      <c r="B357" s="265"/>
      <c r="C357" s="263"/>
      <c r="D357" s="263"/>
      <c r="G357" s="265"/>
      <c r="H357" s="263"/>
      <c r="I357" s="263"/>
    </row>
    <row r="358" spans="2:9">
      <c r="B358" s="265"/>
      <c r="C358" s="263"/>
      <c r="D358" s="263"/>
      <c r="G358" s="265"/>
      <c r="H358" s="263"/>
      <c r="I358" s="263"/>
    </row>
    <row r="359" spans="2:9">
      <c r="B359" s="265"/>
      <c r="C359" s="263"/>
      <c r="D359" s="263"/>
      <c r="G359" s="265"/>
      <c r="H359" s="263"/>
      <c r="I359" s="263"/>
    </row>
    <row r="360" spans="2:9">
      <c r="B360" s="265"/>
      <c r="C360" s="263"/>
      <c r="D360" s="263"/>
      <c r="G360" s="265"/>
      <c r="H360" s="263"/>
      <c r="I360" s="263"/>
    </row>
    <row r="361" spans="2:9">
      <c r="B361" s="265"/>
      <c r="C361" s="263"/>
      <c r="D361" s="263"/>
      <c r="G361" s="265"/>
      <c r="H361" s="263"/>
      <c r="I361" s="263"/>
    </row>
    <row r="362" spans="2:9">
      <c r="B362" s="265"/>
      <c r="C362" s="263"/>
      <c r="D362" s="263"/>
      <c r="G362" s="265"/>
      <c r="H362" s="263"/>
      <c r="I362" s="263"/>
    </row>
    <row r="363" spans="2:9">
      <c r="B363" s="265"/>
      <c r="C363" s="263"/>
      <c r="D363" s="263"/>
      <c r="G363" s="265"/>
      <c r="H363" s="263"/>
      <c r="I363" s="263"/>
    </row>
    <row r="364" spans="2:9">
      <c r="B364" s="265"/>
      <c r="C364" s="263"/>
      <c r="D364" s="263"/>
      <c r="G364" s="265"/>
      <c r="H364" s="263"/>
      <c r="I364" s="263"/>
    </row>
    <row r="365" spans="2:9">
      <c r="B365" s="265"/>
      <c r="C365" s="263"/>
      <c r="D365" s="263"/>
      <c r="G365" s="265"/>
      <c r="H365" s="263"/>
      <c r="I365" s="263"/>
    </row>
    <row r="366" spans="2:9">
      <c r="B366" s="265"/>
      <c r="C366" s="263"/>
      <c r="D366" s="263"/>
      <c r="G366" s="265"/>
      <c r="H366" s="263"/>
      <c r="I366" s="263"/>
    </row>
    <row r="367" spans="2:9">
      <c r="B367" s="265"/>
      <c r="C367" s="263"/>
      <c r="D367" s="263"/>
      <c r="G367" s="265"/>
      <c r="H367" s="263"/>
      <c r="I367" s="263"/>
    </row>
    <row r="368" spans="2:9">
      <c r="B368" s="265"/>
      <c r="C368" s="263"/>
      <c r="D368" s="263"/>
      <c r="G368" s="265"/>
      <c r="H368" s="263"/>
      <c r="I368" s="263"/>
    </row>
    <row r="369" spans="2:9">
      <c r="B369" s="265"/>
      <c r="C369" s="263"/>
      <c r="D369" s="263"/>
      <c r="G369" s="265"/>
      <c r="H369" s="263"/>
      <c r="I369" s="263"/>
    </row>
    <row r="370" spans="2:9">
      <c r="B370" s="265"/>
      <c r="C370" s="263"/>
      <c r="D370" s="263"/>
      <c r="G370" s="265"/>
      <c r="H370" s="263"/>
      <c r="I370" s="263"/>
    </row>
    <row r="371" spans="2:9">
      <c r="B371" s="265"/>
      <c r="C371" s="263"/>
      <c r="D371" s="263"/>
      <c r="G371" s="265"/>
      <c r="H371" s="263"/>
      <c r="I371" s="263"/>
    </row>
    <row r="372" spans="2:9">
      <c r="B372" s="265"/>
      <c r="C372" s="263"/>
      <c r="D372" s="263"/>
      <c r="G372" s="265"/>
      <c r="H372" s="263"/>
      <c r="I372" s="263"/>
    </row>
    <row r="373" spans="2:9">
      <c r="B373" s="265"/>
      <c r="C373" s="263"/>
      <c r="D373" s="263"/>
      <c r="G373" s="265"/>
      <c r="H373" s="263"/>
      <c r="I373" s="263"/>
    </row>
    <row r="374" spans="2:9">
      <c r="B374" s="265"/>
      <c r="C374" s="263"/>
      <c r="D374" s="263"/>
      <c r="G374" s="265"/>
      <c r="H374" s="263"/>
      <c r="I374" s="263"/>
    </row>
    <row r="375" spans="2:9">
      <c r="B375" s="265"/>
      <c r="C375" s="263"/>
      <c r="D375" s="263"/>
      <c r="G375" s="265"/>
      <c r="H375" s="263"/>
      <c r="I375" s="263"/>
    </row>
    <row r="376" spans="2:9">
      <c r="B376" s="265"/>
      <c r="C376" s="263"/>
      <c r="D376" s="263"/>
      <c r="G376" s="265"/>
      <c r="H376" s="263"/>
      <c r="I376" s="263"/>
    </row>
    <row r="377" spans="2:9">
      <c r="B377" s="265"/>
      <c r="C377" s="263"/>
      <c r="D377" s="263"/>
      <c r="G377" s="265"/>
      <c r="H377" s="263"/>
      <c r="I377" s="263"/>
    </row>
    <row r="378" spans="2:9">
      <c r="B378" s="265"/>
      <c r="C378" s="263"/>
      <c r="D378" s="263"/>
      <c r="G378" s="265"/>
      <c r="H378" s="263"/>
      <c r="I378" s="263"/>
    </row>
    <row r="379" spans="2:9">
      <c r="B379" s="265"/>
      <c r="C379" s="263"/>
      <c r="D379" s="263"/>
      <c r="G379" s="265"/>
      <c r="H379" s="263"/>
      <c r="I379" s="263"/>
    </row>
    <row r="380" spans="2:9">
      <c r="B380" s="265"/>
      <c r="C380" s="263"/>
      <c r="D380" s="263"/>
      <c r="G380" s="265"/>
      <c r="H380" s="263"/>
      <c r="I380" s="263"/>
    </row>
    <row r="381" spans="2:9">
      <c r="B381" s="265"/>
      <c r="C381" s="263"/>
      <c r="D381" s="263"/>
      <c r="G381" s="265"/>
      <c r="H381" s="263"/>
      <c r="I381" s="263"/>
    </row>
    <row r="382" spans="2:9">
      <c r="B382" s="265"/>
      <c r="C382" s="263"/>
      <c r="D382" s="263"/>
      <c r="G382" s="265"/>
      <c r="H382" s="263"/>
      <c r="I382" s="263"/>
    </row>
    <row r="383" spans="2:9">
      <c r="B383" s="265"/>
      <c r="C383" s="263"/>
      <c r="D383" s="263"/>
      <c r="G383" s="265"/>
      <c r="H383" s="263"/>
      <c r="I383" s="263"/>
    </row>
    <row r="384" spans="2:9">
      <c r="B384" s="265"/>
      <c r="C384" s="263"/>
      <c r="D384" s="263"/>
      <c r="G384" s="265"/>
      <c r="H384" s="263"/>
      <c r="I384" s="263"/>
    </row>
    <row r="385" spans="2:9">
      <c r="B385" s="265"/>
      <c r="C385" s="263"/>
      <c r="D385" s="263"/>
      <c r="G385" s="265"/>
      <c r="H385" s="263"/>
      <c r="I385" s="263"/>
    </row>
    <row r="386" spans="2:9">
      <c r="B386" s="265"/>
      <c r="C386" s="263"/>
      <c r="D386" s="263"/>
      <c r="G386" s="265"/>
      <c r="H386" s="263"/>
      <c r="I386" s="263"/>
    </row>
    <row r="387" spans="2:9">
      <c r="B387" s="265"/>
      <c r="C387" s="263"/>
      <c r="D387" s="263"/>
      <c r="G387" s="265"/>
      <c r="H387" s="263"/>
      <c r="I387" s="263"/>
    </row>
    <row r="388" spans="2:9">
      <c r="B388" s="265"/>
      <c r="C388" s="263"/>
      <c r="D388" s="263"/>
      <c r="G388" s="265"/>
      <c r="H388" s="263"/>
      <c r="I388" s="263"/>
    </row>
    <row r="389" spans="2:9">
      <c r="B389" s="265"/>
      <c r="C389" s="263"/>
      <c r="D389" s="263"/>
      <c r="G389" s="265"/>
      <c r="H389" s="263"/>
      <c r="I389" s="263"/>
    </row>
    <row r="390" spans="2:9">
      <c r="B390" s="265"/>
      <c r="C390" s="263"/>
      <c r="D390" s="263"/>
      <c r="G390" s="265"/>
      <c r="H390" s="263"/>
      <c r="I390" s="263"/>
    </row>
    <row r="391" spans="2:9">
      <c r="B391" s="265"/>
      <c r="C391" s="263"/>
      <c r="D391" s="263"/>
      <c r="G391" s="265"/>
      <c r="H391" s="263"/>
      <c r="I391" s="263"/>
    </row>
    <row r="392" spans="2:9">
      <c r="B392" s="265"/>
      <c r="C392" s="263"/>
      <c r="D392" s="263"/>
      <c r="G392" s="265"/>
      <c r="H392" s="263"/>
      <c r="I392" s="263"/>
    </row>
    <row r="393" spans="2:9">
      <c r="B393" s="265"/>
      <c r="C393" s="263"/>
      <c r="D393" s="263"/>
      <c r="G393" s="265"/>
      <c r="H393" s="263"/>
      <c r="I393" s="263"/>
    </row>
    <row r="394" spans="2:9">
      <c r="B394" s="265"/>
      <c r="C394" s="263"/>
      <c r="D394" s="263"/>
      <c r="G394" s="265"/>
      <c r="H394" s="263"/>
      <c r="I394" s="263"/>
    </row>
    <row r="395" spans="2:9">
      <c r="B395" s="265"/>
      <c r="C395" s="263"/>
      <c r="D395" s="263"/>
      <c r="G395" s="265"/>
      <c r="H395" s="263"/>
      <c r="I395" s="263"/>
    </row>
    <row r="396" spans="2:9">
      <c r="B396" s="265"/>
      <c r="C396" s="263"/>
      <c r="D396" s="263"/>
      <c r="G396" s="265"/>
      <c r="H396" s="263"/>
      <c r="I396" s="263"/>
    </row>
    <row r="397" spans="2:9">
      <c r="B397" s="265"/>
      <c r="C397" s="263"/>
      <c r="D397" s="263"/>
      <c r="G397" s="265"/>
      <c r="H397" s="263"/>
      <c r="I397" s="263"/>
    </row>
    <row r="398" spans="2:9">
      <c r="B398" s="265"/>
      <c r="C398" s="263"/>
      <c r="D398" s="263"/>
      <c r="G398" s="265"/>
      <c r="H398" s="263"/>
      <c r="I398" s="263"/>
    </row>
    <row r="399" spans="2:9">
      <c r="B399" s="265"/>
      <c r="C399" s="263"/>
      <c r="D399" s="263"/>
      <c r="G399" s="265"/>
      <c r="H399" s="263"/>
      <c r="I399" s="263"/>
    </row>
    <row r="400" spans="2:9">
      <c r="B400" s="265"/>
      <c r="C400" s="263"/>
      <c r="D400" s="263"/>
      <c r="G400" s="265"/>
      <c r="H400" s="263"/>
      <c r="I400" s="263"/>
    </row>
    <row r="401" spans="2:9">
      <c r="B401" s="265"/>
      <c r="C401" s="263"/>
      <c r="D401" s="263"/>
      <c r="G401" s="265"/>
      <c r="H401" s="263"/>
      <c r="I401" s="263"/>
    </row>
    <row r="402" spans="2:9">
      <c r="B402" s="265"/>
      <c r="C402" s="263"/>
      <c r="D402" s="263"/>
      <c r="G402" s="265"/>
      <c r="H402" s="263"/>
      <c r="I402" s="263"/>
    </row>
    <row r="403" spans="2:9">
      <c r="B403" s="265"/>
      <c r="C403" s="263"/>
      <c r="D403" s="263"/>
      <c r="G403" s="265"/>
      <c r="H403" s="263"/>
      <c r="I403" s="263"/>
    </row>
    <row r="404" spans="2:9">
      <c r="B404" s="265"/>
      <c r="C404" s="263"/>
      <c r="D404" s="263"/>
      <c r="G404" s="265"/>
      <c r="H404" s="263"/>
      <c r="I404" s="263"/>
    </row>
    <row r="405" spans="2:9">
      <c r="B405" s="265"/>
      <c r="C405" s="263"/>
      <c r="D405" s="263"/>
      <c r="G405" s="265"/>
      <c r="H405" s="263"/>
      <c r="I405" s="263"/>
    </row>
    <row r="406" spans="2:9">
      <c r="B406" s="265"/>
      <c r="C406" s="263"/>
      <c r="D406" s="263"/>
      <c r="G406" s="265"/>
      <c r="H406" s="263"/>
      <c r="I406" s="263"/>
    </row>
    <row r="407" spans="2:9">
      <c r="B407" s="265"/>
      <c r="C407" s="263"/>
      <c r="D407" s="263"/>
      <c r="G407" s="265"/>
      <c r="H407" s="263"/>
      <c r="I407" s="263"/>
    </row>
    <row r="408" spans="2:9">
      <c r="B408" s="265"/>
      <c r="C408" s="263"/>
      <c r="D408" s="263"/>
      <c r="G408" s="265"/>
      <c r="H408" s="263"/>
      <c r="I408" s="263"/>
    </row>
    <row r="409" spans="2:9">
      <c r="B409" s="265"/>
      <c r="C409" s="263"/>
      <c r="D409" s="263"/>
      <c r="G409" s="265"/>
      <c r="H409" s="263"/>
      <c r="I409" s="263"/>
    </row>
    <row r="410" spans="2:9">
      <c r="B410" s="265"/>
      <c r="C410" s="263"/>
      <c r="D410" s="263"/>
      <c r="G410" s="265"/>
      <c r="H410" s="263"/>
      <c r="I410" s="263"/>
    </row>
    <row r="411" spans="2:9">
      <c r="B411" s="265"/>
      <c r="C411" s="263"/>
      <c r="D411" s="263"/>
      <c r="G411" s="265"/>
      <c r="H411" s="263"/>
      <c r="I411" s="263"/>
    </row>
    <row r="412" spans="2:9">
      <c r="B412" s="265"/>
      <c r="C412" s="263"/>
      <c r="D412" s="263"/>
      <c r="G412" s="265"/>
      <c r="H412" s="263"/>
      <c r="I412" s="263"/>
    </row>
    <row r="413" spans="2:9">
      <c r="B413" s="265"/>
      <c r="C413" s="263"/>
      <c r="D413" s="263"/>
      <c r="G413" s="265"/>
      <c r="H413" s="263"/>
      <c r="I413" s="263"/>
    </row>
    <row r="414" spans="2:9">
      <c r="B414" s="265"/>
      <c r="C414" s="263"/>
      <c r="D414" s="263"/>
      <c r="G414" s="265"/>
      <c r="H414" s="263"/>
      <c r="I414" s="263"/>
    </row>
    <row r="415" spans="2:9">
      <c r="B415" s="265"/>
      <c r="C415" s="263"/>
      <c r="D415" s="263"/>
      <c r="G415" s="265"/>
      <c r="H415" s="263"/>
      <c r="I415" s="263"/>
    </row>
    <row r="416" spans="2:9">
      <c r="B416" s="265"/>
      <c r="C416" s="263"/>
      <c r="D416" s="263"/>
      <c r="G416" s="265"/>
      <c r="H416" s="263"/>
      <c r="I416" s="263"/>
    </row>
    <row r="417" spans="2:9">
      <c r="B417" s="265"/>
      <c r="C417" s="263"/>
      <c r="D417" s="263"/>
      <c r="G417" s="265"/>
      <c r="H417" s="263"/>
      <c r="I417" s="263"/>
    </row>
    <row r="418" spans="2:9">
      <c r="B418" s="265"/>
      <c r="C418" s="263"/>
      <c r="D418" s="263"/>
      <c r="G418" s="265"/>
      <c r="H418" s="263"/>
      <c r="I418" s="263"/>
    </row>
    <row r="419" spans="2:9">
      <c r="B419" s="265"/>
      <c r="C419" s="263"/>
      <c r="D419" s="263"/>
      <c r="G419" s="265"/>
      <c r="H419" s="263"/>
      <c r="I419" s="263"/>
    </row>
    <row r="420" spans="2:9">
      <c r="B420" s="265"/>
      <c r="C420" s="263"/>
      <c r="D420" s="263"/>
      <c r="G420" s="265"/>
      <c r="H420" s="263"/>
      <c r="I420" s="263"/>
    </row>
    <row r="421" spans="2:9">
      <c r="B421" s="265"/>
      <c r="C421" s="263"/>
      <c r="D421" s="263"/>
      <c r="G421" s="265"/>
      <c r="H421" s="263"/>
      <c r="I421" s="263"/>
    </row>
    <row r="422" spans="2:9">
      <c r="B422" s="265"/>
      <c r="C422" s="263"/>
      <c r="D422" s="263"/>
      <c r="G422" s="265"/>
      <c r="H422" s="263"/>
      <c r="I422" s="263"/>
    </row>
    <row r="423" spans="2:9">
      <c r="B423" s="265"/>
      <c r="C423" s="263"/>
      <c r="D423" s="263"/>
      <c r="G423" s="265"/>
      <c r="H423" s="263"/>
      <c r="I423" s="263"/>
    </row>
    <row r="424" spans="2:9">
      <c r="B424" s="265"/>
      <c r="C424" s="263"/>
      <c r="D424" s="263"/>
      <c r="G424" s="265"/>
      <c r="H424" s="263"/>
      <c r="I424" s="263"/>
    </row>
    <row r="425" spans="2:9">
      <c r="B425" s="265"/>
      <c r="C425" s="263"/>
      <c r="D425" s="263"/>
      <c r="G425" s="265"/>
      <c r="H425" s="263"/>
      <c r="I425" s="263"/>
    </row>
    <row r="426" spans="2:9">
      <c r="B426" s="265"/>
      <c r="C426" s="263"/>
      <c r="D426" s="263"/>
      <c r="G426" s="265"/>
      <c r="H426" s="263"/>
      <c r="I426" s="263"/>
    </row>
    <row r="427" spans="2:9">
      <c r="B427" s="265"/>
      <c r="C427" s="263"/>
      <c r="D427" s="263"/>
      <c r="G427" s="265"/>
      <c r="H427" s="263"/>
      <c r="I427" s="263"/>
    </row>
    <row r="428" spans="2:9">
      <c r="B428" s="265"/>
      <c r="C428" s="263"/>
      <c r="D428" s="263"/>
      <c r="G428" s="265"/>
      <c r="H428" s="263"/>
      <c r="I428" s="263"/>
    </row>
    <row r="429" spans="2:9">
      <c r="B429" s="265"/>
      <c r="C429" s="263"/>
      <c r="D429" s="263"/>
      <c r="G429" s="265"/>
      <c r="H429" s="263"/>
      <c r="I429" s="263"/>
    </row>
    <row r="430" spans="2:9">
      <c r="B430" s="265"/>
      <c r="C430" s="263"/>
      <c r="D430" s="263"/>
      <c r="G430" s="265"/>
      <c r="H430" s="263"/>
      <c r="I430" s="263"/>
    </row>
    <row r="431" spans="2:9">
      <c r="B431" s="265"/>
      <c r="C431" s="263"/>
      <c r="D431" s="263"/>
      <c r="G431" s="265"/>
      <c r="H431" s="263"/>
      <c r="I431" s="263"/>
    </row>
    <row r="432" spans="2:9">
      <c r="B432" s="265"/>
      <c r="C432" s="263"/>
      <c r="D432" s="263"/>
      <c r="G432" s="265"/>
      <c r="H432" s="263"/>
      <c r="I432" s="263"/>
    </row>
    <row r="433" spans="2:9">
      <c r="B433" s="265"/>
      <c r="C433" s="263"/>
      <c r="D433" s="263"/>
      <c r="G433" s="265"/>
      <c r="H433" s="263"/>
      <c r="I433" s="263"/>
    </row>
    <row r="434" spans="2:9">
      <c r="B434" s="265"/>
      <c r="C434" s="263"/>
      <c r="D434" s="263"/>
      <c r="G434" s="265"/>
      <c r="H434" s="263"/>
      <c r="I434" s="263"/>
    </row>
    <row r="435" spans="2:9">
      <c r="B435" s="265"/>
      <c r="C435" s="263"/>
      <c r="D435" s="263"/>
      <c r="G435" s="265"/>
      <c r="H435" s="263"/>
      <c r="I435" s="263"/>
    </row>
    <row r="436" spans="2:9">
      <c r="B436" s="265"/>
      <c r="C436" s="263"/>
      <c r="D436" s="263"/>
      <c r="G436" s="265"/>
      <c r="H436" s="263"/>
      <c r="I436" s="263"/>
    </row>
    <row r="437" spans="2:9">
      <c r="B437" s="265"/>
      <c r="C437" s="263"/>
      <c r="D437" s="263"/>
      <c r="G437" s="265"/>
      <c r="H437" s="263"/>
      <c r="I437" s="263"/>
    </row>
    <row r="438" spans="2:9">
      <c r="B438" s="265"/>
      <c r="C438" s="263"/>
      <c r="D438" s="263"/>
      <c r="G438" s="265"/>
      <c r="H438" s="263"/>
      <c r="I438" s="263"/>
    </row>
    <row r="439" spans="2:9">
      <c r="B439" s="265"/>
      <c r="C439" s="263"/>
      <c r="D439" s="263"/>
      <c r="G439" s="265"/>
      <c r="H439" s="263"/>
      <c r="I439" s="263"/>
    </row>
    <row r="440" spans="2:9">
      <c r="B440" s="265"/>
      <c r="C440" s="263"/>
      <c r="D440" s="263"/>
      <c r="G440" s="265"/>
      <c r="H440" s="263"/>
      <c r="I440" s="263"/>
    </row>
    <row r="441" spans="2:9">
      <c r="B441" s="265"/>
      <c r="C441" s="263"/>
      <c r="D441" s="263"/>
      <c r="G441" s="265"/>
      <c r="H441" s="263"/>
      <c r="I441" s="263"/>
    </row>
    <row r="442" spans="2:9">
      <c r="B442" s="265"/>
      <c r="C442" s="263"/>
      <c r="D442" s="263"/>
      <c r="G442" s="265"/>
      <c r="H442" s="263"/>
      <c r="I442" s="263"/>
    </row>
    <row r="443" spans="2:9">
      <c r="B443" s="265"/>
      <c r="C443" s="263"/>
      <c r="D443" s="263"/>
      <c r="G443" s="265"/>
      <c r="H443" s="263"/>
      <c r="I443" s="263"/>
    </row>
    <row r="444" spans="2:9">
      <c r="B444" s="265"/>
      <c r="C444" s="263"/>
      <c r="D444" s="263"/>
      <c r="G444" s="265"/>
      <c r="H444" s="263"/>
      <c r="I444" s="263"/>
    </row>
    <row r="445" spans="2:9">
      <c r="B445" s="265"/>
      <c r="C445" s="263"/>
      <c r="D445" s="263"/>
      <c r="G445" s="265"/>
      <c r="H445" s="263"/>
      <c r="I445" s="263"/>
    </row>
    <row r="446" spans="2:9">
      <c r="B446" s="265"/>
      <c r="C446" s="263"/>
      <c r="D446" s="263"/>
      <c r="G446" s="265"/>
      <c r="H446" s="263"/>
      <c r="I446" s="263"/>
    </row>
    <row r="447" spans="2:9">
      <c r="B447" s="265"/>
      <c r="C447" s="263"/>
      <c r="D447" s="263"/>
      <c r="G447" s="265"/>
      <c r="H447" s="263"/>
      <c r="I447" s="263"/>
    </row>
    <row r="448" spans="2:9">
      <c r="B448" s="265"/>
      <c r="C448" s="263"/>
      <c r="D448" s="263"/>
      <c r="G448" s="265"/>
      <c r="H448" s="263"/>
      <c r="I448" s="263"/>
    </row>
    <row r="449" spans="2:9">
      <c r="B449" s="265"/>
      <c r="C449" s="263"/>
      <c r="D449" s="263"/>
      <c r="G449" s="265"/>
      <c r="H449" s="263"/>
      <c r="I449" s="263"/>
    </row>
    <row r="450" spans="2:9">
      <c r="B450" s="265"/>
      <c r="C450" s="263"/>
      <c r="D450" s="263"/>
      <c r="G450" s="265"/>
      <c r="H450" s="263"/>
      <c r="I450" s="263"/>
    </row>
    <row r="451" spans="2:9">
      <c r="B451" s="265"/>
      <c r="C451" s="263"/>
      <c r="D451" s="263"/>
      <c r="G451" s="265"/>
      <c r="H451" s="263"/>
      <c r="I451" s="263"/>
    </row>
    <row r="452" spans="2:9">
      <c r="B452" s="265"/>
      <c r="C452" s="263"/>
      <c r="D452" s="263"/>
      <c r="G452" s="265"/>
      <c r="H452" s="263"/>
      <c r="I452" s="263"/>
    </row>
    <row r="453" spans="2:9">
      <c r="B453" s="265"/>
      <c r="C453" s="263"/>
      <c r="D453" s="263"/>
      <c r="G453" s="265"/>
      <c r="H453" s="263"/>
      <c r="I453" s="263"/>
    </row>
    <row r="454" spans="2:9">
      <c r="B454" s="265"/>
      <c r="C454" s="263"/>
      <c r="D454" s="263"/>
      <c r="G454" s="265"/>
      <c r="H454" s="263"/>
      <c r="I454" s="263"/>
    </row>
    <row r="455" spans="2:9">
      <c r="B455" s="265"/>
      <c r="C455" s="263"/>
      <c r="D455" s="263"/>
      <c r="G455" s="265"/>
      <c r="H455" s="263"/>
      <c r="I455" s="263"/>
    </row>
    <row r="456" spans="2:9">
      <c r="B456" s="265"/>
      <c r="C456" s="263"/>
      <c r="D456" s="263"/>
      <c r="G456" s="265"/>
      <c r="H456" s="263"/>
      <c r="I456" s="263"/>
    </row>
    <row r="457" spans="2:9">
      <c r="B457" s="265"/>
      <c r="C457" s="263"/>
      <c r="D457" s="263"/>
      <c r="G457" s="265"/>
      <c r="H457" s="263"/>
      <c r="I457" s="263"/>
    </row>
    <row r="458" spans="2:9">
      <c r="B458" s="265"/>
      <c r="C458" s="263"/>
      <c r="D458" s="263"/>
      <c r="G458" s="265"/>
      <c r="H458" s="263"/>
      <c r="I458" s="263"/>
    </row>
    <row r="459" spans="2:9">
      <c r="B459" s="265"/>
      <c r="C459" s="263"/>
      <c r="D459" s="263"/>
      <c r="G459" s="265"/>
      <c r="H459" s="263"/>
      <c r="I459" s="263"/>
    </row>
    <row r="460" spans="2:9">
      <c r="B460" s="265"/>
      <c r="C460" s="263"/>
      <c r="D460" s="263"/>
      <c r="G460" s="265"/>
      <c r="H460" s="263"/>
      <c r="I460" s="263"/>
    </row>
    <row r="461" spans="2:9">
      <c r="B461" s="265"/>
      <c r="C461" s="263"/>
      <c r="D461" s="263"/>
      <c r="G461" s="265"/>
      <c r="H461" s="263"/>
      <c r="I461" s="263"/>
    </row>
    <row r="462" spans="2:9">
      <c r="B462" s="265"/>
      <c r="C462" s="263"/>
      <c r="D462" s="263"/>
      <c r="G462" s="265"/>
      <c r="H462" s="263"/>
      <c r="I462" s="263"/>
    </row>
    <row r="463" spans="2:9">
      <c r="B463" s="265"/>
      <c r="C463" s="263"/>
      <c r="D463" s="263"/>
      <c r="G463" s="265"/>
      <c r="H463" s="263"/>
      <c r="I463" s="263"/>
    </row>
    <row r="464" spans="2:9">
      <c r="B464" s="265"/>
      <c r="C464" s="263"/>
      <c r="D464" s="263"/>
      <c r="G464" s="265"/>
      <c r="H464" s="263"/>
      <c r="I464" s="263"/>
    </row>
    <row r="465" spans="2:9">
      <c r="B465" s="265"/>
      <c r="C465" s="263"/>
      <c r="D465" s="263"/>
      <c r="G465" s="265"/>
      <c r="H465" s="263"/>
      <c r="I465" s="263"/>
    </row>
    <row r="466" spans="2:9">
      <c r="B466" s="265"/>
      <c r="C466" s="263"/>
      <c r="D466" s="263"/>
      <c r="G466" s="265"/>
      <c r="H466" s="263"/>
      <c r="I466" s="263"/>
    </row>
    <row r="467" spans="2:9">
      <c r="B467" s="265"/>
      <c r="C467" s="263"/>
      <c r="D467" s="263"/>
      <c r="G467" s="265"/>
      <c r="H467" s="263"/>
      <c r="I467" s="263"/>
    </row>
    <row r="468" spans="2:9">
      <c r="B468" s="265"/>
      <c r="C468" s="263"/>
      <c r="D468" s="263"/>
      <c r="G468" s="265"/>
      <c r="H468" s="263"/>
      <c r="I468" s="263"/>
    </row>
    <row r="469" spans="2:9">
      <c r="B469" s="265"/>
      <c r="C469" s="263"/>
      <c r="D469" s="263"/>
      <c r="G469" s="265"/>
      <c r="H469" s="263"/>
      <c r="I469" s="263"/>
    </row>
    <row r="470" spans="2:9">
      <c r="B470" s="265"/>
      <c r="C470" s="263"/>
      <c r="D470" s="263"/>
      <c r="G470" s="265"/>
      <c r="H470" s="263"/>
      <c r="I470" s="263"/>
    </row>
    <row r="471" spans="2:9">
      <c r="B471" s="265"/>
      <c r="C471" s="263"/>
      <c r="D471" s="263"/>
      <c r="G471" s="265"/>
      <c r="H471" s="263"/>
      <c r="I471" s="263"/>
    </row>
    <row r="472" spans="2:9">
      <c r="B472" s="265"/>
      <c r="C472" s="263"/>
      <c r="D472" s="263"/>
      <c r="G472" s="265"/>
      <c r="H472" s="263"/>
      <c r="I472" s="263"/>
    </row>
    <row r="473" spans="2:9">
      <c r="B473" s="265"/>
      <c r="C473" s="263"/>
      <c r="D473" s="263"/>
      <c r="G473" s="265"/>
      <c r="H473" s="263"/>
      <c r="I473" s="263"/>
    </row>
    <row r="474" spans="2:9">
      <c r="B474" s="265"/>
      <c r="C474" s="263"/>
      <c r="D474" s="263"/>
      <c r="G474" s="265"/>
      <c r="H474" s="263"/>
      <c r="I474" s="263"/>
    </row>
    <row r="475" spans="2:9">
      <c r="B475" s="265"/>
      <c r="C475" s="263"/>
      <c r="D475" s="263"/>
      <c r="G475" s="265"/>
      <c r="H475" s="263"/>
      <c r="I475" s="263"/>
    </row>
    <row r="476" spans="2:9">
      <c r="B476" s="265"/>
      <c r="C476" s="263"/>
      <c r="D476" s="263"/>
      <c r="G476" s="265"/>
      <c r="H476" s="263"/>
      <c r="I476" s="263"/>
    </row>
    <row r="477" spans="2:9">
      <c r="B477" s="265"/>
      <c r="C477" s="263"/>
      <c r="D477" s="263"/>
      <c r="G477" s="265"/>
      <c r="H477" s="263"/>
      <c r="I477" s="263"/>
    </row>
    <row r="478" spans="2:9">
      <c r="B478" s="265"/>
      <c r="C478" s="263"/>
      <c r="D478" s="263"/>
      <c r="G478" s="265"/>
      <c r="H478" s="263"/>
      <c r="I478" s="263"/>
    </row>
    <row r="479" spans="2:9">
      <c r="B479" s="265"/>
      <c r="C479" s="263"/>
      <c r="D479" s="263"/>
      <c r="G479" s="265"/>
      <c r="H479" s="263"/>
      <c r="I479" s="263"/>
    </row>
    <row r="480" spans="2:9">
      <c r="B480" s="265"/>
      <c r="C480" s="263"/>
      <c r="D480" s="263"/>
      <c r="G480" s="265"/>
      <c r="H480" s="263"/>
      <c r="I480" s="263"/>
    </row>
    <row r="481" spans="2:9">
      <c r="B481" s="265"/>
      <c r="C481" s="263"/>
      <c r="D481" s="263"/>
      <c r="G481" s="265"/>
      <c r="H481" s="263"/>
      <c r="I481" s="263"/>
    </row>
    <row r="482" spans="2:9">
      <c r="B482" s="265"/>
      <c r="C482" s="263"/>
      <c r="D482" s="263"/>
      <c r="G482" s="265"/>
      <c r="H482" s="263"/>
      <c r="I482" s="263"/>
    </row>
    <row r="483" spans="2:9">
      <c r="B483" s="265"/>
      <c r="C483" s="263"/>
      <c r="D483" s="263"/>
      <c r="G483" s="265"/>
      <c r="H483" s="263"/>
      <c r="I483" s="263"/>
    </row>
    <row r="484" spans="2:9">
      <c r="B484" s="265"/>
      <c r="C484" s="263"/>
      <c r="D484" s="263"/>
      <c r="G484" s="265"/>
      <c r="H484" s="263"/>
      <c r="I484" s="263"/>
    </row>
    <row r="485" spans="2:9">
      <c r="B485" s="265"/>
      <c r="C485" s="263"/>
      <c r="D485" s="263"/>
      <c r="G485" s="265"/>
      <c r="H485" s="263"/>
      <c r="I485" s="263"/>
    </row>
    <row r="486" spans="2:9">
      <c r="B486" s="265"/>
      <c r="C486" s="263"/>
      <c r="D486" s="263"/>
      <c r="G486" s="265"/>
      <c r="H486" s="263"/>
      <c r="I486" s="263"/>
    </row>
    <row r="487" spans="2:9">
      <c r="B487" s="265"/>
      <c r="C487" s="263"/>
      <c r="D487" s="263"/>
      <c r="G487" s="265"/>
      <c r="H487" s="263"/>
      <c r="I487" s="263"/>
    </row>
    <row r="488" spans="2:9">
      <c r="B488" s="265"/>
      <c r="C488" s="263"/>
      <c r="D488" s="263"/>
      <c r="G488" s="265"/>
      <c r="H488" s="263"/>
      <c r="I488" s="263"/>
    </row>
    <row r="489" spans="2:9">
      <c r="B489" s="265"/>
      <c r="C489" s="263"/>
      <c r="D489" s="263"/>
      <c r="G489" s="265"/>
      <c r="H489" s="263"/>
      <c r="I489" s="263"/>
    </row>
    <row r="490" spans="2:9">
      <c r="B490" s="265"/>
      <c r="C490" s="263"/>
      <c r="D490" s="263"/>
      <c r="G490" s="265"/>
      <c r="H490" s="263"/>
      <c r="I490" s="263"/>
    </row>
    <row r="491" spans="2:9">
      <c r="B491" s="265"/>
      <c r="C491" s="263"/>
      <c r="D491" s="263"/>
      <c r="G491" s="265"/>
      <c r="H491" s="263"/>
      <c r="I491" s="263"/>
    </row>
    <row r="492" spans="2:9">
      <c r="B492" s="265"/>
      <c r="C492" s="263"/>
      <c r="D492" s="263"/>
      <c r="G492" s="265"/>
      <c r="H492" s="263"/>
      <c r="I492" s="263"/>
    </row>
    <row r="493" spans="2:9">
      <c r="B493" s="265"/>
      <c r="C493" s="263"/>
      <c r="D493" s="263"/>
      <c r="G493" s="265"/>
      <c r="H493" s="263"/>
      <c r="I493" s="263"/>
    </row>
    <row r="494" spans="2:9">
      <c r="B494" s="265"/>
      <c r="C494" s="263"/>
      <c r="D494" s="263"/>
      <c r="G494" s="265"/>
      <c r="H494" s="263"/>
      <c r="I494" s="263"/>
    </row>
    <row r="495" spans="2:9">
      <c r="B495" s="265"/>
      <c r="C495" s="263"/>
      <c r="D495" s="263"/>
      <c r="G495" s="265"/>
      <c r="H495" s="263"/>
      <c r="I495" s="263"/>
    </row>
    <row r="496" spans="2:9">
      <c r="B496" s="265"/>
      <c r="C496" s="263"/>
      <c r="D496" s="263"/>
      <c r="G496" s="265"/>
      <c r="H496" s="263"/>
      <c r="I496" s="263"/>
    </row>
    <row r="497" spans="2:9">
      <c r="B497" s="265"/>
      <c r="C497" s="263"/>
      <c r="D497" s="263"/>
      <c r="G497" s="265"/>
      <c r="H497" s="263"/>
      <c r="I497" s="263"/>
    </row>
    <row r="498" spans="2:9">
      <c r="B498" s="265"/>
      <c r="C498" s="263"/>
      <c r="D498" s="263"/>
      <c r="G498" s="265"/>
      <c r="H498" s="263"/>
      <c r="I498" s="263"/>
    </row>
    <row r="499" spans="2:9">
      <c r="B499" s="265"/>
      <c r="C499" s="263"/>
      <c r="D499" s="263"/>
      <c r="G499" s="265"/>
      <c r="H499" s="263"/>
      <c r="I499" s="263"/>
    </row>
    <row r="500" spans="2:9">
      <c r="B500" s="265"/>
      <c r="C500" s="263"/>
      <c r="D500" s="263"/>
      <c r="G500" s="265"/>
      <c r="H500" s="263"/>
      <c r="I500" s="263"/>
    </row>
    <row r="501" spans="2:9">
      <c r="B501" s="265"/>
      <c r="C501" s="263"/>
      <c r="D501" s="263"/>
      <c r="G501" s="265"/>
      <c r="H501" s="263"/>
      <c r="I501" s="263"/>
    </row>
    <row r="502" spans="2:9">
      <c r="B502" s="265"/>
      <c r="C502" s="263"/>
      <c r="D502" s="263"/>
      <c r="G502" s="265"/>
      <c r="H502" s="263"/>
      <c r="I502" s="263"/>
    </row>
    <row r="503" spans="2:9">
      <c r="B503" s="265"/>
      <c r="C503" s="263"/>
      <c r="D503" s="263"/>
      <c r="G503" s="265"/>
      <c r="H503" s="263"/>
      <c r="I503" s="263"/>
    </row>
    <row r="504" spans="2:9">
      <c r="B504" s="265"/>
      <c r="C504" s="263"/>
      <c r="D504" s="263"/>
      <c r="G504" s="265"/>
      <c r="H504" s="263"/>
      <c r="I504" s="263"/>
    </row>
    <row r="505" spans="2:9">
      <c r="B505" s="265"/>
      <c r="C505" s="263"/>
      <c r="D505" s="263"/>
      <c r="G505" s="265"/>
      <c r="H505" s="263"/>
      <c r="I505" s="263"/>
    </row>
    <row r="506" spans="2:9">
      <c r="B506" s="265"/>
      <c r="C506" s="263"/>
      <c r="D506" s="263"/>
      <c r="G506" s="265"/>
      <c r="H506" s="263"/>
      <c r="I506" s="263"/>
    </row>
    <row r="507" spans="2:9">
      <c r="B507" s="265"/>
      <c r="C507" s="263"/>
      <c r="D507" s="263"/>
      <c r="G507" s="265"/>
      <c r="H507" s="263"/>
      <c r="I507" s="263"/>
    </row>
    <row r="508" spans="2:9">
      <c r="B508" s="265"/>
      <c r="C508" s="263"/>
      <c r="D508" s="263"/>
      <c r="G508" s="265"/>
      <c r="H508" s="263"/>
      <c r="I508" s="263"/>
    </row>
    <row r="509" spans="2:9">
      <c r="B509" s="265"/>
      <c r="C509" s="263"/>
      <c r="D509" s="263"/>
      <c r="G509" s="265"/>
      <c r="H509" s="263"/>
      <c r="I509" s="263"/>
    </row>
    <row r="510" spans="2:9">
      <c r="B510" s="265"/>
      <c r="C510" s="263"/>
      <c r="D510" s="263"/>
      <c r="G510" s="265"/>
      <c r="H510" s="263"/>
      <c r="I510" s="263"/>
    </row>
    <row r="511" spans="2:9">
      <c r="B511" s="265"/>
      <c r="C511" s="263"/>
      <c r="D511" s="263"/>
      <c r="G511" s="265"/>
      <c r="H511" s="263"/>
      <c r="I511" s="263"/>
    </row>
    <row r="512" spans="2:9">
      <c r="B512" s="265"/>
      <c r="C512" s="263"/>
      <c r="D512" s="263"/>
      <c r="G512" s="265"/>
      <c r="H512" s="263"/>
      <c r="I512" s="263"/>
    </row>
    <row r="513" spans="2:9">
      <c r="B513" s="265"/>
      <c r="C513" s="263"/>
      <c r="D513" s="263"/>
      <c r="G513" s="265"/>
      <c r="H513" s="263"/>
      <c r="I513" s="263"/>
    </row>
    <row r="514" spans="2:9">
      <c r="B514" s="265"/>
      <c r="C514" s="263"/>
      <c r="D514" s="263"/>
      <c r="G514" s="265"/>
      <c r="H514" s="263"/>
      <c r="I514" s="263"/>
    </row>
    <row r="515" spans="2:9">
      <c r="B515" s="265"/>
      <c r="C515" s="263"/>
      <c r="D515" s="263"/>
      <c r="G515" s="265"/>
      <c r="H515" s="263"/>
      <c r="I515" s="263"/>
    </row>
    <row r="516" spans="2:9">
      <c r="B516" s="265"/>
      <c r="C516" s="263"/>
      <c r="D516" s="263"/>
      <c r="G516" s="265"/>
      <c r="H516" s="263"/>
      <c r="I516" s="263"/>
    </row>
    <row r="517" spans="2:9">
      <c r="B517" s="265"/>
      <c r="C517" s="263"/>
      <c r="D517" s="263"/>
      <c r="G517" s="265"/>
      <c r="H517" s="263"/>
      <c r="I517" s="263"/>
    </row>
    <row r="518" spans="2:9">
      <c r="B518" s="265"/>
      <c r="C518" s="263"/>
      <c r="D518" s="263"/>
      <c r="G518" s="265"/>
      <c r="H518" s="263"/>
      <c r="I518" s="263"/>
    </row>
    <row r="519" spans="2:9">
      <c r="B519" s="265"/>
      <c r="C519" s="263"/>
      <c r="D519" s="263"/>
      <c r="G519" s="265"/>
      <c r="H519" s="263"/>
      <c r="I519" s="263"/>
    </row>
    <row r="520" spans="2:9">
      <c r="B520" s="265"/>
      <c r="C520" s="263"/>
      <c r="D520" s="263"/>
      <c r="G520" s="265"/>
      <c r="H520" s="263"/>
      <c r="I520" s="263"/>
    </row>
    <row r="521" spans="2:9">
      <c r="B521" s="265"/>
      <c r="C521" s="263"/>
      <c r="D521" s="263"/>
      <c r="G521" s="265"/>
      <c r="H521" s="263"/>
      <c r="I521" s="263"/>
    </row>
    <row r="522" spans="2:9">
      <c r="B522" s="265"/>
      <c r="C522" s="263"/>
      <c r="D522" s="263"/>
      <c r="G522" s="265"/>
      <c r="H522" s="263"/>
      <c r="I522" s="263"/>
    </row>
    <row r="523" spans="2:9">
      <c r="B523" s="265"/>
      <c r="C523" s="263"/>
      <c r="D523" s="263"/>
      <c r="G523" s="265"/>
      <c r="H523" s="263"/>
      <c r="I523" s="263"/>
    </row>
    <row r="524" spans="2:9">
      <c r="B524" s="265"/>
      <c r="C524" s="263"/>
      <c r="D524" s="263"/>
      <c r="G524" s="265"/>
      <c r="H524" s="263"/>
      <c r="I524" s="263"/>
    </row>
    <row r="525" spans="2:9">
      <c r="B525" s="265"/>
      <c r="C525" s="263"/>
      <c r="D525" s="263"/>
      <c r="G525" s="265"/>
      <c r="H525" s="263"/>
      <c r="I525" s="263"/>
    </row>
    <row r="526" spans="2:9">
      <c r="B526" s="265"/>
      <c r="C526" s="263"/>
      <c r="D526" s="263"/>
      <c r="G526" s="265"/>
      <c r="H526" s="263"/>
      <c r="I526" s="263"/>
    </row>
    <row r="527" spans="2:9">
      <c r="B527" s="265"/>
      <c r="C527" s="263"/>
      <c r="D527" s="263"/>
      <c r="G527" s="265"/>
      <c r="H527" s="263"/>
      <c r="I527" s="263"/>
    </row>
    <row r="528" spans="2:9">
      <c r="B528" s="265"/>
      <c r="C528" s="263"/>
      <c r="D528" s="263"/>
      <c r="G528" s="265"/>
      <c r="H528" s="263"/>
      <c r="I528" s="263"/>
    </row>
    <row r="529" spans="2:9">
      <c r="B529" s="265"/>
      <c r="C529" s="263"/>
      <c r="D529" s="263"/>
      <c r="G529" s="265"/>
      <c r="H529" s="263"/>
      <c r="I529" s="263"/>
    </row>
    <row r="530" spans="2:9">
      <c r="B530" s="265"/>
      <c r="C530" s="263"/>
      <c r="D530" s="263"/>
      <c r="G530" s="265"/>
      <c r="H530" s="263"/>
      <c r="I530" s="263"/>
    </row>
    <row r="531" spans="2:9">
      <c r="B531" s="265"/>
      <c r="C531" s="263"/>
      <c r="D531" s="263"/>
      <c r="G531" s="265"/>
      <c r="H531" s="263"/>
      <c r="I531" s="263"/>
    </row>
    <row r="532" spans="2:9">
      <c r="B532" s="265"/>
      <c r="C532" s="263"/>
      <c r="D532" s="263"/>
      <c r="G532" s="265"/>
      <c r="H532" s="263"/>
      <c r="I532" s="263"/>
    </row>
    <row r="533" spans="2:9">
      <c r="B533" s="265"/>
      <c r="C533" s="263"/>
      <c r="D533" s="263"/>
      <c r="G533" s="265"/>
      <c r="H533" s="263"/>
      <c r="I533" s="263"/>
    </row>
    <row r="534" spans="2:9">
      <c r="B534" s="265"/>
      <c r="C534" s="263"/>
      <c r="D534" s="263"/>
      <c r="G534" s="265"/>
      <c r="H534" s="263"/>
      <c r="I534" s="263"/>
    </row>
    <row r="535" spans="2:9">
      <c r="B535" s="265"/>
      <c r="C535" s="263"/>
      <c r="D535" s="263"/>
      <c r="G535" s="265"/>
      <c r="H535" s="263"/>
      <c r="I535" s="263"/>
    </row>
    <row r="536" spans="2:9">
      <c r="B536" s="265"/>
      <c r="C536" s="263"/>
      <c r="D536" s="263"/>
      <c r="G536" s="265"/>
      <c r="H536" s="263"/>
      <c r="I536" s="263"/>
    </row>
    <row r="537" spans="2:9">
      <c r="B537" s="265"/>
      <c r="C537" s="263"/>
      <c r="D537" s="263"/>
      <c r="G537" s="265"/>
      <c r="H537" s="263"/>
      <c r="I537" s="263"/>
    </row>
    <row r="538" spans="2:9">
      <c r="B538" s="265"/>
      <c r="C538" s="263"/>
      <c r="D538" s="263"/>
      <c r="G538" s="265"/>
      <c r="H538" s="263"/>
      <c r="I538" s="263"/>
    </row>
    <row r="539" spans="2:9">
      <c r="B539" s="265"/>
      <c r="C539" s="263"/>
      <c r="D539" s="263"/>
      <c r="G539" s="265"/>
      <c r="H539" s="263"/>
      <c r="I539" s="263"/>
    </row>
    <row r="540" spans="2:9">
      <c r="B540" s="265"/>
      <c r="C540" s="263"/>
      <c r="D540" s="263"/>
      <c r="G540" s="265"/>
      <c r="H540" s="263"/>
      <c r="I540" s="263"/>
    </row>
    <row r="541" spans="2:9">
      <c r="B541" s="265"/>
      <c r="C541" s="263"/>
      <c r="D541" s="263"/>
      <c r="G541" s="265"/>
      <c r="H541" s="263"/>
      <c r="I541" s="263"/>
    </row>
    <row r="542" spans="2:9">
      <c r="B542" s="265"/>
      <c r="C542" s="263"/>
      <c r="D542" s="263"/>
      <c r="G542" s="265"/>
      <c r="H542" s="263"/>
      <c r="I542" s="263"/>
    </row>
    <row r="543" spans="2:9">
      <c r="B543" s="265"/>
      <c r="C543" s="263"/>
      <c r="D543" s="263"/>
      <c r="G543" s="265"/>
      <c r="H543" s="263"/>
      <c r="I543" s="263"/>
    </row>
    <row r="544" spans="2:9">
      <c r="B544" s="265"/>
      <c r="C544" s="263"/>
      <c r="D544" s="263"/>
      <c r="G544" s="265"/>
      <c r="H544" s="263"/>
      <c r="I544" s="263"/>
    </row>
    <row r="545" spans="2:9">
      <c r="B545" s="265"/>
      <c r="C545" s="263"/>
      <c r="D545" s="263"/>
      <c r="G545" s="265"/>
      <c r="H545" s="263"/>
      <c r="I545" s="263"/>
    </row>
    <row r="546" spans="2:9">
      <c r="B546" s="265"/>
      <c r="C546" s="263"/>
      <c r="D546" s="263"/>
      <c r="G546" s="265"/>
      <c r="H546" s="263"/>
      <c r="I546" s="263"/>
    </row>
    <row r="547" spans="2:9">
      <c r="B547" s="265"/>
      <c r="C547" s="263"/>
      <c r="D547" s="263"/>
      <c r="G547" s="265"/>
      <c r="H547" s="263"/>
      <c r="I547" s="263"/>
    </row>
    <row r="548" spans="2:9">
      <c r="B548" s="265"/>
      <c r="C548" s="263"/>
      <c r="D548" s="263"/>
      <c r="G548" s="265"/>
      <c r="H548" s="263"/>
      <c r="I548" s="263"/>
    </row>
    <row r="549" spans="2:9">
      <c r="B549" s="265"/>
      <c r="C549" s="263"/>
      <c r="D549" s="263"/>
      <c r="G549" s="265"/>
      <c r="H549" s="263"/>
      <c r="I549" s="263"/>
    </row>
    <row r="550" spans="2:9">
      <c r="B550" s="265"/>
      <c r="C550" s="263"/>
      <c r="D550" s="263"/>
      <c r="G550" s="265"/>
      <c r="H550" s="263"/>
      <c r="I550" s="263"/>
    </row>
    <row r="551" spans="2:9">
      <c r="B551" s="265"/>
      <c r="C551" s="263"/>
      <c r="D551" s="263"/>
      <c r="G551" s="265"/>
      <c r="H551" s="263"/>
      <c r="I551" s="263"/>
    </row>
    <row r="552" spans="2:9">
      <c r="B552" s="265"/>
      <c r="C552" s="263"/>
      <c r="D552" s="263"/>
      <c r="G552" s="265"/>
      <c r="H552" s="263"/>
      <c r="I552" s="263"/>
    </row>
    <row r="553" spans="2:9">
      <c r="B553" s="265"/>
      <c r="C553" s="263"/>
      <c r="D553" s="263"/>
      <c r="G553" s="265"/>
      <c r="H553" s="263"/>
      <c r="I553" s="263"/>
    </row>
    <row r="554" spans="2:9">
      <c r="B554" s="265"/>
      <c r="C554" s="263"/>
      <c r="D554" s="263"/>
      <c r="G554" s="265"/>
      <c r="H554" s="263"/>
      <c r="I554" s="263"/>
    </row>
    <row r="555" spans="2:9">
      <c r="B555" s="265"/>
      <c r="C555" s="263"/>
      <c r="D555" s="263"/>
      <c r="G555" s="265"/>
      <c r="H555" s="263"/>
      <c r="I555" s="263"/>
    </row>
    <row r="556" spans="2:9">
      <c r="B556" s="265"/>
      <c r="C556" s="263"/>
      <c r="D556" s="263"/>
      <c r="G556" s="265"/>
      <c r="H556" s="263"/>
      <c r="I556" s="263"/>
    </row>
    <row r="557" spans="2:9">
      <c r="B557" s="265"/>
      <c r="C557" s="263"/>
      <c r="D557" s="263"/>
      <c r="G557" s="265"/>
      <c r="H557" s="263"/>
      <c r="I557" s="263"/>
    </row>
    <row r="558" spans="2:9">
      <c r="B558" s="265"/>
      <c r="C558" s="263"/>
      <c r="D558" s="263"/>
      <c r="G558" s="265"/>
      <c r="H558" s="263"/>
      <c r="I558" s="263"/>
    </row>
    <row r="559" spans="2:9">
      <c r="B559" s="265"/>
      <c r="C559" s="263"/>
      <c r="D559" s="263"/>
      <c r="G559" s="265"/>
      <c r="H559" s="263"/>
      <c r="I559" s="263"/>
    </row>
    <row r="560" spans="2:9">
      <c r="B560" s="265"/>
      <c r="C560" s="263"/>
      <c r="D560" s="263"/>
      <c r="G560" s="265"/>
      <c r="H560" s="263"/>
      <c r="I560" s="263"/>
    </row>
    <row r="561" spans="2:9">
      <c r="B561" s="265"/>
      <c r="C561" s="263"/>
      <c r="D561" s="263"/>
      <c r="G561" s="265"/>
      <c r="H561" s="263"/>
      <c r="I561" s="263"/>
    </row>
    <row r="562" spans="2:9">
      <c r="B562" s="265"/>
      <c r="C562" s="263"/>
      <c r="D562" s="263"/>
      <c r="G562" s="265"/>
      <c r="H562" s="263"/>
      <c r="I562" s="263"/>
    </row>
    <row r="563" spans="2:9">
      <c r="B563" s="265"/>
      <c r="C563" s="263"/>
      <c r="D563" s="263"/>
      <c r="G563" s="265"/>
      <c r="H563" s="263"/>
      <c r="I563" s="263"/>
    </row>
    <row r="564" spans="2:9">
      <c r="B564" s="265"/>
      <c r="C564" s="263"/>
      <c r="D564" s="263"/>
      <c r="G564" s="265"/>
      <c r="H564" s="263"/>
      <c r="I564" s="263"/>
    </row>
    <row r="565" spans="2:9">
      <c r="B565" s="265"/>
      <c r="C565" s="263"/>
      <c r="D565" s="263"/>
      <c r="G565" s="265"/>
      <c r="H565" s="263"/>
      <c r="I565" s="263"/>
    </row>
    <row r="566" spans="2:9">
      <c r="B566" s="265"/>
      <c r="C566" s="263"/>
      <c r="D566" s="263"/>
      <c r="G566" s="265"/>
      <c r="H566" s="263"/>
      <c r="I566" s="263"/>
    </row>
    <row r="567" spans="2:9">
      <c r="B567" s="265"/>
      <c r="C567" s="263"/>
      <c r="D567" s="263"/>
      <c r="G567" s="265"/>
      <c r="H567" s="263"/>
      <c r="I567" s="263"/>
    </row>
    <row r="568" spans="2:9">
      <c r="B568" s="265"/>
      <c r="C568" s="263"/>
      <c r="D568" s="263"/>
      <c r="G568" s="265"/>
      <c r="H568" s="263"/>
      <c r="I568" s="263"/>
    </row>
    <row r="569" spans="2:9">
      <c r="B569" s="265"/>
      <c r="C569" s="263"/>
      <c r="D569" s="263"/>
      <c r="G569" s="265"/>
      <c r="H569" s="263"/>
      <c r="I569" s="263"/>
    </row>
    <row r="570" spans="2:9">
      <c r="B570" s="265"/>
      <c r="C570" s="263"/>
      <c r="D570" s="263"/>
      <c r="G570" s="265"/>
      <c r="H570" s="263"/>
      <c r="I570" s="263"/>
    </row>
    <row r="571" spans="2:9">
      <c r="B571" s="265"/>
      <c r="C571" s="263"/>
      <c r="D571" s="263"/>
      <c r="G571" s="265"/>
      <c r="H571" s="263"/>
      <c r="I571" s="263"/>
    </row>
    <row r="572" spans="2:9">
      <c r="B572" s="265"/>
      <c r="C572" s="263"/>
      <c r="D572" s="263"/>
      <c r="G572" s="265"/>
      <c r="H572" s="263"/>
      <c r="I572" s="263"/>
    </row>
    <row r="573" spans="2:9">
      <c r="B573" s="265"/>
      <c r="C573" s="263"/>
      <c r="D573" s="263"/>
      <c r="G573" s="265"/>
      <c r="H573" s="263"/>
      <c r="I573" s="263"/>
    </row>
    <row r="574" spans="2:9">
      <c r="B574" s="265"/>
      <c r="C574" s="263"/>
      <c r="D574" s="263"/>
      <c r="G574" s="265"/>
      <c r="H574" s="263"/>
      <c r="I574" s="263"/>
    </row>
    <row r="575" spans="2:9">
      <c r="B575" s="265"/>
      <c r="C575" s="263"/>
      <c r="D575" s="263"/>
      <c r="G575" s="265"/>
      <c r="H575" s="263"/>
      <c r="I575" s="263"/>
    </row>
    <row r="576" spans="2:9">
      <c r="B576" s="265"/>
      <c r="C576" s="263"/>
      <c r="D576" s="263"/>
      <c r="G576" s="265"/>
      <c r="H576" s="263"/>
      <c r="I576" s="263"/>
    </row>
    <row r="577" spans="2:9">
      <c r="B577" s="265"/>
      <c r="C577" s="263"/>
      <c r="D577" s="263"/>
      <c r="G577" s="265"/>
      <c r="H577" s="263"/>
      <c r="I577" s="263"/>
    </row>
    <row r="578" spans="2:9">
      <c r="B578" s="265"/>
      <c r="C578" s="263"/>
      <c r="D578" s="263"/>
      <c r="G578" s="265"/>
      <c r="H578" s="263"/>
      <c r="I578" s="263"/>
    </row>
    <row r="579" spans="2:9">
      <c r="B579" s="265"/>
      <c r="C579" s="263"/>
      <c r="D579" s="263"/>
      <c r="G579" s="265"/>
      <c r="H579" s="263"/>
      <c r="I579" s="263"/>
    </row>
    <row r="580" spans="2:9">
      <c r="B580" s="265"/>
      <c r="C580" s="263"/>
      <c r="D580" s="263"/>
      <c r="G580" s="265"/>
      <c r="H580" s="263"/>
      <c r="I580" s="263"/>
    </row>
    <row r="581" spans="2:9">
      <c r="B581" s="265"/>
      <c r="C581" s="263"/>
      <c r="D581" s="263"/>
      <c r="G581" s="265"/>
      <c r="H581" s="263"/>
      <c r="I581" s="263"/>
    </row>
    <row r="582" spans="2:9">
      <c r="B582" s="265"/>
      <c r="C582" s="263"/>
      <c r="D582" s="263"/>
      <c r="G582" s="265"/>
      <c r="H582" s="263"/>
      <c r="I582" s="263"/>
    </row>
    <row r="583" spans="2:9">
      <c r="B583" s="265"/>
      <c r="C583" s="263"/>
      <c r="D583" s="263"/>
      <c r="G583" s="265"/>
      <c r="H583" s="263"/>
      <c r="I583" s="263"/>
    </row>
    <row r="584" spans="2:9">
      <c r="B584" s="265"/>
      <c r="C584" s="263"/>
      <c r="D584" s="263"/>
      <c r="G584" s="265"/>
      <c r="H584" s="263"/>
      <c r="I584" s="263"/>
    </row>
    <row r="585" spans="2:9">
      <c r="B585" s="265"/>
      <c r="C585" s="263"/>
      <c r="D585" s="263"/>
      <c r="G585" s="265"/>
      <c r="H585" s="263"/>
      <c r="I585" s="263"/>
    </row>
    <row r="586" spans="2:9">
      <c r="B586" s="265"/>
      <c r="C586" s="263"/>
      <c r="D586" s="263"/>
      <c r="G586" s="265"/>
      <c r="H586" s="263"/>
      <c r="I586" s="263"/>
    </row>
    <row r="587" spans="2:9">
      <c r="B587" s="265"/>
      <c r="C587" s="263"/>
      <c r="D587" s="263"/>
      <c r="G587" s="265"/>
      <c r="H587" s="263"/>
      <c r="I587" s="263"/>
    </row>
    <row r="588" spans="2:9">
      <c r="B588" s="265"/>
      <c r="C588" s="263"/>
      <c r="D588" s="263"/>
      <c r="G588" s="265"/>
      <c r="H588" s="263"/>
      <c r="I588" s="263"/>
    </row>
    <row r="589" spans="2:9">
      <c r="B589" s="265"/>
      <c r="C589" s="263"/>
      <c r="D589" s="263"/>
      <c r="G589" s="265"/>
      <c r="H589" s="263"/>
      <c r="I589" s="263"/>
    </row>
    <row r="590" spans="2:9">
      <c r="B590" s="265"/>
      <c r="C590" s="263"/>
      <c r="D590" s="263"/>
      <c r="G590" s="265"/>
      <c r="H590" s="263"/>
      <c r="I590" s="263"/>
    </row>
    <row r="591" spans="2:9">
      <c r="B591" s="265"/>
      <c r="C591" s="263"/>
      <c r="D591" s="263"/>
      <c r="G591" s="265"/>
      <c r="H591" s="263"/>
      <c r="I591" s="263"/>
    </row>
    <row r="592" spans="2:9">
      <c r="B592" s="265"/>
      <c r="C592" s="263"/>
      <c r="D592" s="263"/>
      <c r="G592" s="265"/>
      <c r="H592" s="263"/>
      <c r="I592" s="263"/>
    </row>
    <row r="593" spans="2:9">
      <c r="B593" s="265"/>
      <c r="C593" s="263"/>
      <c r="D593" s="263"/>
      <c r="G593" s="265"/>
      <c r="H593" s="263"/>
      <c r="I593" s="263"/>
    </row>
    <row r="594" spans="2:9">
      <c r="B594" s="265"/>
      <c r="C594" s="263"/>
      <c r="D594" s="263"/>
      <c r="G594" s="265"/>
      <c r="H594" s="263"/>
      <c r="I594" s="263"/>
    </row>
    <row r="595" spans="2:9">
      <c r="B595" s="265"/>
      <c r="C595" s="263"/>
      <c r="D595" s="263"/>
      <c r="G595" s="265"/>
      <c r="H595" s="263"/>
      <c r="I595" s="263"/>
    </row>
    <row r="596" spans="2:9">
      <c r="B596" s="265"/>
      <c r="C596" s="263"/>
      <c r="D596" s="263"/>
      <c r="G596" s="265"/>
      <c r="H596" s="263"/>
      <c r="I596" s="263"/>
    </row>
    <row r="597" spans="2:9">
      <c r="B597" s="265"/>
      <c r="C597" s="263"/>
      <c r="D597" s="263"/>
      <c r="G597" s="265"/>
      <c r="H597" s="263"/>
      <c r="I597" s="263"/>
    </row>
    <row r="598" spans="2:9">
      <c r="B598" s="265"/>
      <c r="C598" s="263"/>
      <c r="D598" s="263"/>
      <c r="G598" s="265"/>
      <c r="H598" s="263"/>
      <c r="I598" s="263"/>
    </row>
    <row r="599" spans="2:9">
      <c r="B599" s="265"/>
      <c r="C599" s="263"/>
      <c r="D599" s="263"/>
      <c r="G599" s="265"/>
      <c r="H599" s="263"/>
      <c r="I599" s="263"/>
    </row>
    <row r="600" spans="2:9">
      <c r="B600" s="265"/>
      <c r="C600" s="263"/>
      <c r="D600" s="263"/>
      <c r="G600" s="265"/>
      <c r="H600" s="263"/>
      <c r="I600" s="263"/>
    </row>
    <row r="601" spans="2:9">
      <c r="B601" s="265"/>
      <c r="C601" s="263"/>
      <c r="D601" s="263"/>
      <c r="G601" s="265"/>
      <c r="H601" s="263"/>
      <c r="I601" s="263"/>
    </row>
    <row r="602" spans="2:9">
      <c r="B602" s="265"/>
      <c r="C602" s="263"/>
      <c r="D602" s="263"/>
      <c r="G602" s="265"/>
      <c r="H602" s="263"/>
      <c r="I602" s="263"/>
    </row>
    <row r="603" spans="2:9">
      <c r="B603" s="265"/>
      <c r="C603" s="263"/>
      <c r="D603" s="263"/>
      <c r="G603" s="265"/>
      <c r="H603" s="263"/>
      <c r="I603" s="263"/>
    </row>
    <row r="604" spans="2:9">
      <c r="B604" s="265"/>
      <c r="C604" s="263"/>
      <c r="D604" s="263"/>
      <c r="G604" s="265"/>
      <c r="H604" s="263"/>
      <c r="I604" s="263"/>
    </row>
    <row r="605" spans="2:9">
      <c r="B605" s="265"/>
      <c r="C605" s="263"/>
      <c r="D605" s="263"/>
      <c r="G605" s="265"/>
      <c r="H605" s="263"/>
      <c r="I605" s="263"/>
    </row>
    <row r="606" spans="2:9">
      <c r="B606" s="265"/>
      <c r="C606" s="263"/>
      <c r="D606" s="263"/>
      <c r="G606" s="265"/>
      <c r="H606" s="263"/>
      <c r="I606" s="263"/>
    </row>
    <row r="607" spans="2:9">
      <c r="B607" s="265"/>
      <c r="C607" s="263"/>
      <c r="D607" s="263"/>
      <c r="G607" s="265"/>
      <c r="H607" s="263"/>
      <c r="I607" s="263"/>
    </row>
    <row r="608" spans="2:9">
      <c r="B608" s="265"/>
      <c r="C608" s="263"/>
      <c r="D608" s="263"/>
      <c r="G608" s="265"/>
      <c r="H608" s="263"/>
      <c r="I608" s="263"/>
    </row>
    <row r="609" spans="2:9">
      <c r="B609" s="265"/>
      <c r="C609" s="263"/>
      <c r="D609" s="263"/>
      <c r="G609" s="265"/>
      <c r="H609" s="263"/>
      <c r="I609" s="263"/>
    </row>
    <row r="610" spans="2:9">
      <c r="B610" s="265"/>
      <c r="C610" s="263"/>
      <c r="D610" s="263"/>
      <c r="G610" s="265"/>
      <c r="H610" s="263"/>
      <c r="I610" s="263"/>
    </row>
    <row r="611" spans="2:9">
      <c r="B611" s="265"/>
      <c r="C611" s="263"/>
      <c r="D611" s="263"/>
      <c r="G611" s="265"/>
      <c r="H611" s="263"/>
      <c r="I611" s="263"/>
    </row>
    <row r="612" spans="2:9">
      <c r="B612" s="265"/>
      <c r="C612" s="263"/>
      <c r="D612" s="263"/>
      <c r="G612" s="265"/>
      <c r="H612" s="263"/>
      <c r="I612" s="263"/>
    </row>
    <row r="613" spans="2:9">
      <c r="B613" s="265"/>
      <c r="C613" s="263"/>
      <c r="D613" s="263"/>
      <c r="G613" s="265"/>
      <c r="H613" s="263"/>
      <c r="I613" s="263"/>
    </row>
    <row r="614" spans="2:9">
      <c r="B614" s="265"/>
      <c r="C614" s="263"/>
      <c r="D614" s="263"/>
      <c r="G614" s="265"/>
      <c r="H614" s="263"/>
      <c r="I614" s="263"/>
    </row>
    <row r="615" spans="2:9">
      <c r="B615" s="265"/>
      <c r="C615" s="263"/>
      <c r="D615" s="263"/>
      <c r="G615" s="265"/>
      <c r="H615" s="263"/>
      <c r="I615" s="263"/>
    </row>
    <row r="616" spans="2:9">
      <c r="B616" s="265"/>
      <c r="C616" s="263"/>
      <c r="D616" s="263"/>
      <c r="G616" s="265"/>
      <c r="H616" s="263"/>
      <c r="I616" s="263"/>
    </row>
    <row r="617" spans="2:9">
      <c r="B617" s="265"/>
      <c r="C617" s="263"/>
      <c r="D617" s="263"/>
      <c r="G617" s="265"/>
      <c r="H617" s="263"/>
      <c r="I617" s="263"/>
    </row>
    <row r="618" spans="2:9">
      <c r="B618" s="265"/>
      <c r="C618" s="263"/>
      <c r="D618" s="263"/>
      <c r="G618" s="265"/>
      <c r="H618" s="263"/>
      <c r="I618" s="263"/>
    </row>
    <row r="619" spans="2:9">
      <c r="B619" s="265"/>
      <c r="C619" s="263"/>
      <c r="D619" s="263"/>
      <c r="G619" s="265"/>
      <c r="H619" s="263"/>
      <c r="I619" s="263"/>
    </row>
    <row r="620" spans="2:9">
      <c r="B620" s="265"/>
      <c r="C620" s="263"/>
      <c r="D620" s="263"/>
      <c r="G620" s="265"/>
      <c r="H620" s="263"/>
      <c r="I620" s="263"/>
    </row>
    <row r="621" spans="2:9">
      <c r="B621" s="265"/>
      <c r="C621" s="263"/>
      <c r="D621" s="263"/>
      <c r="G621" s="265"/>
      <c r="H621" s="263"/>
      <c r="I621" s="263"/>
    </row>
    <row r="622" spans="2:9">
      <c r="B622" s="265"/>
      <c r="C622" s="263"/>
      <c r="D622" s="263"/>
      <c r="G622" s="265"/>
      <c r="H622" s="263"/>
      <c r="I622" s="263"/>
    </row>
    <row r="623" spans="2:9">
      <c r="B623" s="265"/>
      <c r="C623" s="263"/>
      <c r="D623" s="263"/>
      <c r="G623" s="265"/>
      <c r="H623" s="263"/>
      <c r="I623" s="263"/>
    </row>
    <row r="624" spans="2:9">
      <c r="B624" s="265"/>
      <c r="C624" s="263"/>
      <c r="D624" s="263"/>
      <c r="G624" s="265"/>
      <c r="H624" s="263"/>
      <c r="I624" s="263"/>
    </row>
    <row r="625" spans="2:9">
      <c r="B625" s="265"/>
      <c r="C625" s="263"/>
      <c r="D625" s="263"/>
      <c r="G625" s="265"/>
      <c r="H625" s="263"/>
      <c r="I625" s="263"/>
    </row>
    <row r="626" spans="2:9">
      <c r="B626" s="265"/>
      <c r="C626" s="263"/>
      <c r="D626" s="263"/>
      <c r="G626" s="265"/>
      <c r="H626" s="263"/>
      <c r="I626" s="263"/>
    </row>
    <row r="627" spans="2:9">
      <c r="B627" s="265"/>
      <c r="C627" s="263"/>
      <c r="D627" s="263"/>
      <c r="G627" s="265"/>
      <c r="H627" s="263"/>
      <c r="I627" s="263"/>
    </row>
    <row r="628" spans="2:9">
      <c r="B628" s="265"/>
      <c r="C628" s="263"/>
      <c r="D628" s="263"/>
      <c r="G628" s="265"/>
      <c r="H628" s="263"/>
      <c r="I628" s="263"/>
    </row>
    <row r="629" spans="2:9">
      <c r="B629" s="265"/>
      <c r="C629" s="263"/>
      <c r="D629" s="263"/>
      <c r="G629" s="265"/>
      <c r="H629" s="263"/>
      <c r="I629" s="263"/>
    </row>
    <row r="630" spans="2:9">
      <c r="B630" s="265"/>
      <c r="C630" s="263"/>
      <c r="D630" s="263"/>
      <c r="G630" s="265"/>
      <c r="H630" s="263"/>
      <c r="I630" s="263"/>
    </row>
    <row r="631" spans="2:9">
      <c r="B631" s="265"/>
      <c r="C631" s="263"/>
      <c r="D631" s="263"/>
      <c r="G631" s="265"/>
      <c r="H631" s="263"/>
      <c r="I631" s="263"/>
    </row>
    <row r="632" spans="2:9">
      <c r="B632" s="265"/>
      <c r="C632" s="263"/>
      <c r="D632" s="263"/>
      <c r="G632" s="265"/>
      <c r="H632" s="263"/>
      <c r="I632" s="263"/>
    </row>
    <row r="633" spans="2:9">
      <c r="B633" s="265"/>
      <c r="C633" s="263"/>
      <c r="D633" s="263"/>
      <c r="G633" s="265"/>
      <c r="H633" s="263"/>
      <c r="I633" s="263"/>
    </row>
    <row r="634" spans="2:9">
      <c r="B634" s="265"/>
      <c r="C634" s="263"/>
      <c r="D634" s="263"/>
      <c r="G634" s="265"/>
      <c r="H634" s="263"/>
      <c r="I634" s="263"/>
    </row>
    <row r="635" spans="2:9">
      <c r="B635" s="265"/>
      <c r="C635" s="263"/>
      <c r="D635" s="263"/>
      <c r="G635" s="265"/>
      <c r="H635" s="263"/>
      <c r="I635" s="263"/>
    </row>
    <row r="636" spans="2:9">
      <c r="B636" s="265"/>
      <c r="C636" s="263"/>
      <c r="D636" s="263"/>
      <c r="G636" s="265"/>
      <c r="H636" s="263"/>
      <c r="I636" s="263"/>
    </row>
    <row r="637" spans="2:9">
      <c r="B637" s="265"/>
      <c r="C637" s="263"/>
      <c r="D637" s="263"/>
      <c r="G637" s="265"/>
      <c r="H637" s="263"/>
      <c r="I637" s="263"/>
    </row>
    <row r="638" spans="2:9">
      <c r="B638" s="265"/>
      <c r="C638" s="263"/>
      <c r="D638" s="263"/>
      <c r="G638" s="265"/>
      <c r="H638" s="263"/>
      <c r="I638" s="263"/>
    </row>
    <row r="639" spans="2:9">
      <c r="B639" s="265"/>
      <c r="C639" s="263"/>
      <c r="D639" s="263"/>
      <c r="G639" s="265"/>
      <c r="H639" s="263"/>
      <c r="I639" s="263"/>
    </row>
    <row r="640" spans="2:9">
      <c r="B640" s="265"/>
      <c r="C640" s="263"/>
      <c r="D640" s="263"/>
      <c r="G640" s="265"/>
      <c r="H640" s="263"/>
      <c r="I640" s="263"/>
    </row>
    <row r="641" spans="2:9">
      <c r="B641" s="265"/>
      <c r="C641" s="263"/>
      <c r="D641" s="263"/>
      <c r="G641" s="265"/>
      <c r="H641" s="263"/>
      <c r="I641" s="263"/>
    </row>
    <row r="642" spans="2:9">
      <c r="B642" s="265"/>
      <c r="C642" s="263"/>
      <c r="D642" s="263"/>
      <c r="G642" s="265"/>
      <c r="H642" s="263"/>
      <c r="I642" s="263"/>
    </row>
    <row r="643" spans="2:9">
      <c r="B643" s="265"/>
      <c r="C643" s="263"/>
      <c r="D643" s="263"/>
      <c r="G643" s="265"/>
      <c r="H643" s="263"/>
      <c r="I643" s="263"/>
    </row>
    <row r="644" spans="2:9">
      <c r="B644" s="265"/>
      <c r="C644" s="263"/>
      <c r="D644" s="263"/>
      <c r="G644" s="265"/>
      <c r="H644" s="263"/>
      <c r="I644" s="263"/>
    </row>
    <row r="645" spans="2:9">
      <c r="B645" s="265"/>
      <c r="C645" s="263"/>
      <c r="D645" s="263"/>
      <c r="G645" s="265"/>
      <c r="H645" s="263"/>
      <c r="I645" s="263"/>
    </row>
    <row r="646" spans="2:9">
      <c r="B646" s="265"/>
      <c r="C646" s="263"/>
      <c r="D646" s="263"/>
      <c r="G646" s="265"/>
      <c r="H646" s="263"/>
      <c r="I646" s="263"/>
    </row>
    <row r="647" spans="2:9">
      <c r="B647" s="265"/>
      <c r="C647" s="263"/>
      <c r="D647" s="263"/>
      <c r="G647" s="265"/>
      <c r="H647" s="263"/>
      <c r="I647" s="263"/>
    </row>
    <row r="648" spans="2:9">
      <c r="B648" s="265"/>
      <c r="C648" s="263"/>
      <c r="D648" s="263"/>
      <c r="G648" s="265"/>
      <c r="H648" s="263"/>
      <c r="I648" s="263"/>
    </row>
    <row r="649" spans="2:9">
      <c r="B649" s="265"/>
      <c r="C649" s="263"/>
      <c r="D649" s="263"/>
      <c r="G649" s="265"/>
      <c r="H649" s="263"/>
      <c r="I649" s="263"/>
    </row>
    <row r="650" spans="2:9">
      <c r="B650" s="265"/>
      <c r="C650" s="263"/>
      <c r="D650" s="263"/>
      <c r="G650" s="265"/>
      <c r="H650" s="263"/>
      <c r="I650" s="263"/>
    </row>
    <row r="651" spans="2:9">
      <c r="B651" s="265"/>
      <c r="C651" s="263"/>
      <c r="D651" s="263"/>
      <c r="G651" s="265"/>
      <c r="H651" s="263"/>
      <c r="I651" s="263"/>
    </row>
    <row r="652" spans="2:9">
      <c r="B652" s="265"/>
      <c r="C652" s="263"/>
      <c r="D652" s="263"/>
      <c r="G652" s="265"/>
      <c r="H652" s="263"/>
      <c r="I652" s="263"/>
    </row>
    <row r="653" spans="2:9">
      <c r="B653" s="265"/>
      <c r="C653" s="263"/>
      <c r="D653" s="263"/>
      <c r="G653" s="265"/>
      <c r="H653" s="263"/>
      <c r="I653" s="263"/>
    </row>
    <row r="654" spans="2:9">
      <c r="B654" s="265"/>
      <c r="C654" s="263"/>
      <c r="D654" s="263"/>
      <c r="G654" s="265"/>
      <c r="H654" s="263"/>
      <c r="I654" s="263"/>
    </row>
    <row r="655" spans="2:9">
      <c r="B655" s="265"/>
      <c r="C655" s="263"/>
      <c r="D655" s="263"/>
      <c r="G655" s="265"/>
      <c r="H655" s="263"/>
      <c r="I655" s="263"/>
    </row>
    <row r="656" spans="2:9">
      <c r="B656" s="265"/>
      <c r="C656" s="263"/>
      <c r="D656" s="263"/>
      <c r="G656" s="265"/>
      <c r="H656" s="263"/>
      <c r="I656" s="263"/>
    </row>
    <row r="657" spans="2:9">
      <c r="B657" s="265"/>
      <c r="C657" s="263"/>
      <c r="D657" s="263"/>
      <c r="G657" s="265"/>
      <c r="H657" s="263"/>
      <c r="I657" s="263"/>
    </row>
    <row r="658" spans="2:9">
      <c r="B658" s="265"/>
      <c r="C658" s="263"/>
      <c r="D658" s="263"/>
      <c r="G658" s="265"/>
      <c r="H658" s="263"/>
      <c r="I658" s="263"/>
    </row>
    <row r="659" spans="2:9">
      <c r="B659" s="265"/>
      <c r="C659" s="263"/>
      <c r="D659" s="263"/>
      <c r="G659" s="265"/>
      <c r="H659" s="263"/>
      <c r="I659" s="263"/>
    </row>
    <row r="660" spans="2:9">
      <c r="B660" s="265"/>
      <c r="C660" s="263"/>
      <c r="D660" s="263"/>
      <c r="G660" s="265"/>
      <c r="H660" s="263"/>
      <c r="I660" s="263"/>
    </row>
    <row r="661" spans="2:9">
      <c r="B661" s="265"/>
      <c r="C661" s="263"/>
      <c r="D661" s="263"/>
      <c r="G661" s="265"/>
      <c r="H661" s="263"/>
      <c r="I661" s="263"/>
    </row>
    <row r="662" spans="2:9">
      <c r="B662" s="265"/>
      <c r="C662" s="263"/>
      <c r="D662" s="263"/>
      <c r="G662" s="265"/>
      <c r="H662" s="263"/>
      <c r="I662" s="263"/>
    </row>
    <row r="663" spans="2:9">
      <c r="B663" s="265"/>
      <c r="C663" s="263"/>
      <c r="D663" s="263"/>
      <c r="G663" s="265"/>
      <c r="H663" s="263"/>
      <c r="I663" s="263"/>
    </row>
    <row r="664" spans="2:9">
      <c r="B664" s="265"/>
      <c r="C664" s="263"/>
      <c r="D664" s="263"/>
      <c r="G664" s="265"/>
      <c r="H664" s="263"/>
      <c r="I664" s="263"/>
    </row>
    <row r="665" spans="2:9">
      <c r="B665" s="265"/>
      <c r="C665" s="263"/>
      <c r="D665" s="263"/>
      <c r="G665" s="265"/>
      <c r="H665" s="263"/>
      <c r="I665" s="263"/>
    </row>
    <row r="666" spans="2:9">
      <c r="B666" s="265"/>
      <c r="C666" s="263"/>
      <c r="D666" s="263"/>
      <c r="G666" s="265"/>
      <c r="H666" s="263"/>
      <c r="I666" s="263"/>
    </row>
    <row r="667" spans="2:9">
      <c r="B667" s="265"/>
      <c r="C667" s="263"/>
      <c r="D667" s="263"/>
      <c r="G667" s="265"/>
      <c r="H667" s="263"/>
      <c r="I667" s="263"/>
    </row>
    <row r="668" spans="2:9">
      <c r="B668" s="265"/>
      <c r="C668" s="263"/>
      <c r="D668" s="263"/>
      <c r="G668" s="265"/>
      <c r="H668" s="263"/>
      <c r="I668" s="263"/>
    </row>
    <row r="669" spans="2:9">
      <c r="B669" s="265"/>
      <c r="C669" s="263"/>
      <c r="D669" s="263"/>
      <c r="G669" s="265"/>
      <c r="H669" s="263"/>
      <c r="I669" s="263"/>
    </row>
    <row r="670" spans="2:9">
      <c r="B670" s="265"/>
      <c r="C670" s="263"/>
      <c r="D670" s="263"/>
      <c r="G670" s="265"/>
      <c r="H670" s="263"/>
      <c r="I670" s="263"/>
    </row>
    <row r="671" spans="2:9">
      <c r="B671" s="265"/>
      <c r="C671" s="263"/>
      <c r="D671" s="263"/>
      <c r="G671" s="265"/>
      <c r="H671" s="263"/>
      <c r="I671" s="263"/>
    </row>
    <row r="672" spans="2:9">
      <c r="B672" s="265"/>
      <c r="C672" s="263"/>
      <c r="D672" s="263"/>
      <c r="G672" s="265"/>
      <c r="H672" s="263"/>
      <c r="I672" s="263"/>
    </row>
    <row r="673" spans="2:9">
      <c r="B673" s="265"/>
      <c r="C673" s="263"/>
      <c r="D673" s="263"/>
      <c r="G673" s="265"/>
      <c r="H673" s="263"/>
      <c r="I673" s="263"/>
    </row>
    <row r="674" spans="2:9">
      <c r="B674" s="265"/>
      <c r="C674" s="263"/>
      <c r="D674" s="263"/>
      <c r="G674" s="265"/>
      <c r="H674" s="263"/>
      <c r="I674" s="263"/>
    </row>
    <row r="675" spans="2:9">
      <c r="B675" s="265"/>
      <c r="C675" s="263"/>
      <c r="D675" s="263"/>
      <c r="G675" s="265"/>
      <c r="H675" s="263"/>
      <c r="I675" s="263"/>
    </row>
    <row r="676" spans="2:9">
      <c r="B676" s="265"/>
      <c r="C676" s="263"/>
      <c r="D676" s="263"/>
      <c r="G676" s="265"/>
      <c r="H676" s="263"/>
      <c r="I676" s="263"/>
    </row>
    <row r="677" spans="2:9">
      <c r="B677" s="265"/>
      <c r="C677" s="263"/>
      <c r="D677" s="263"/>
      <c r="G677" s="265"/>
      <c r="H677" s="263"/>
      <c r="I677" s="263"/>
    </row>
    <row r="678" spans="2:9">
      <c r="B678" s="265"/>
      <c r="C678" s="263"/>
      <c r="D678" s="263"/>
      <c r="G678" s="265"/>
      <c r="H678" s="263"/>
      <c r="I678" s="263"/>
    </row>
    <row r="679" spans="2:9">
      <c r="B679" s="265"/>
      <c r="C679" s="263"/>
      <c r="D679" s="263"/>
      <c r="G679" s="265"/>
      <c r="H679" s="263"/>
      <c r="I679" s="263"/>
    </row>
    <row r="680" spans="2:9">
      <c r="B680" s="265"/>
      <c r="C680" s="263"/>
      <c r="D680" s="263"/>
      <c r="G680" s="265"/>
      <c r="H680" s="263"/>
      <c r="I680" s="263"/>
    </row>
    <row r="681" spans="2:9">
      <c r="B681" s="265"/>
      <c r="C681" s="263"/>
      <c r="D681" s="263"/>
      <c r="G681" s="265"/>
      <c r="H681" s="263"/>
      <c r="I681" s="263"/>
    </row>
    <row r="682" spans="2:9">
      <c r="B682" s="265"/>
      <c r="C682" s="263"/>
      <c r="D682" s="263"/>
      <c r="G682" s="265"/>
      <c r="H682" s="263"/>
      <c r="I682" s="263"/>
    </row>
    <row r="683" spans="2:9">
      <c r="B683" s="265"/>
      <c r="C683" s="263"/>
      <c r="D683" s="263"/>
      <c r="G683" s="265"/>
      <c r="H683" s="263"/>
      <c r="I683" s="263"/>
    </row>
    <row r="684" spans="2:9">
      <c r="B684" s="265"/>
      <c r="C684" s="263"/>
      <c r="D684" s="263"/>
      <c r="G684" s="265"/>
      <c r="H684" s="263"/>
      <c r="I684" s="263"/>
    </row>
    <row r="685" spans="2:9">
      <c r="B685" s="265"/>
      <c r="C685" s="263"/>
      <c r="D685" s="263"/>
      <c r="G685" s="265"/>
      <c r="H685" s="263"/>
      <c r="I685" s="263"/>
    </row>
    <row r="686" spans="2:9">
      <c r="B686" s="265"/>
      <c r="C686" s="263"/>
      <c r="D686" s="263"/>
      <c r="G686" s="265"/>
      <c r="H686" s="263"/>
      <c r="I686" s="263"/>
    </row>
    <row r="687" spans="2:9">
      <c r="B687" s="265"/>
      <c r="C687" s="263"/>
      <c r="D687" s="263"/>
      <c r="G687" s="265"/>
      <c r="H687" s="263"/>
      <c r="I687" s="263"/>
    </row>
    <row r="688" spans="2:9">
      <c r="B688" s="265"/>
      <c r="C688" s="263"/>
      <c r="D688" s="263"/>
      <c r="G688" s="265"/>
      <c r="H688" s="263"/>
      <c r="I688" s="263"/>
    </row>
    <row r="689" spans="2:9">
      <c r="B689" s="265"/>
      <c r="C689" s="263"/>
      <c r="D689" s="263"/>
      <c r="G689" s="265"/>
      <c r="H689" s="263"/>
      <c r="I689" s="263"/>
    </row>
    <row r="690" spans="2:9">
      <c r="B690" s="265"/>
      <c r="C690" s="263"/>
      <c r="D690" s="263"/>
      <c r="G690" s="265"/>
      <c r="H690" s="263"/>
      <c r="I690" s="263"/>
    </row>
    <row r="691" spans="2:9">
      <c r="B691" s="265"/>
      <c r="C691" s="263"/>
      <c r="D691" s="263"/>
      <c r="G691" s="265"/>
      <c r="H691" s="263"/>
      <c r="I691" s="263"/>
    </row>
    <row r="692" spans="2:9">
      <c r="B692" s="265"/>
      <c r="C692" s="263"/>
      <c r="D692" s="263"/>
      <c r="G692" s="265"/>
      <c r="H692" s="263"/>
      <c r="I692" s="263"/>
    </row>
    <row r="693" spans="2:9">
      <c r="B693" s="265"/>
      <c r="C693" s="263"/>
      <c r="D693" s="263"/>
      <c r="G693" s="265"/>
      <c r="H693" s="263"/>
      <c r="I693" s="263"/>
    </row>
    <row r="694" spans="2:9">
      <c r="B694" s="265"/>
      <c r="C694" s="263"/>
      <c r="D694" s="263"/>
      <c r="G694" s="265"/>
      <c r="H694" s="263"/>
      <c r="I694" s="263"/>
    </row>
    <row r="695" spans="2:9">
      <c r="B695" s="265"/>
      <c r="C695" s="263"/>
      <c r="D695" s="263"/>
      <c r="G695" s="265"/>
      <c r="H695" s="263"/>
      <c r="I695" s="263"/>
    </row>
    <row r="696" spans="2:9">
      <c r="B696" s="265"/>
      <c r="C696" s="263"/>
      <c r="D696" s="263"/>
      <c r="G696" s="265"/>
      <c r="H696" s="263"/>
      <c r="I696" s="263"/>
    </row>
    <row r="697" spans="2:9">
      <c r="B697" s="265"/>
      <c r="C697" s="263"/>
      <c r="D697" s="263"/>
      <c r="G697" s="265"/>
      <c r="H697" s="263"/>
      <c r="I697" s="263"/>
    </row>
    <row r="698" spans="2:9">
      <c r="B698" s="265"/>
      <c r="C698" s="263"/>
      <c r="D698" s="263"/>
      <c r="G698" s="265"/>
      <c r="H698" s="263"/>
      <c r="I698" s="263"/>
    </row>
    <row r="699" spans="2:9">
      <c r="B699" s="265"/>
      <c r="C699" s="263"/>
      <c r="D699" s="263"/>
      <c r="G699" s="265"/>
      <c r="H699" s="263"/>
      <c r="I699" s="263"/>
    </row>
    <row r="700" spans="2:9">
      <c r="B700" s="265"/>
      <c r="C700" s="263"/>
      <c r="D700" s="263"/>
      <c r="G700" s="265"/>
      <c r="H700" s="263"/>
      <c r="I700" s="263"/>
    </row>
    <row r="701" spans="2:9">
      <c r="B701" s="265"/>
      <c r="C701" s="263"/>
      <c r="D701" s="263"/>
      <c r="G701" s="265"/>
      <c r="H701" s="263"/>
      <c r="I701" s="263"/>
    </row>
    <row r="702" spans="2:9">
      <c r="B702" s="265"/>
      <c r="C702" s="263"/>
      <c r="D702" s="263"/>
      <c r="G702" s="265"/>
      <c r="H702" s="263"/>
      <c r="I702" s="263"/>
    </row>
    <row r="703" spans="2:9">
      <c r="B703" s="265"/>
      <c r="C703" s="263"/>
      <c r="D703" s="263"/>
      <c r="G703" s="265"/>
      <c r="H703" s="263"/>
      <c r="I703" s="263"/>
    </row>
    <row r="704" spans="2:9">
      <c r="B704" s="265"/>
      <c r="C704" s="263"/>
      <c r="D704" s="263"/>
      <c r="G704" s="265"/>
      <c r="H704" s="263"/>
      <c r="I704" s="263"/>
    </row>
    <row r="705" spans="2:9">
      <c r="B705" s="265"/>
      <c r="C705" s="263"/>
      <c r="D705" s="263"/>
      <c r="G705" s="265"/>
      <c r="H705" s="263"/>
      <c r="I705" s="263"/>
    </row>
    <row r="706" spans="2:9">
      <c r="B706" s="265"/>
      <c r="C706" s="263"/>
      <c r="D706" s="263"/>
      <c r="G706" s="265"/>
      <c r="H706" s="263"/>
      <c r="I706" s="263"/>
    </row>
    <row r="707" spans="2:9">
      <c r="B707" s="265"/>
      <c r="C707" s="263"/>
      <c r="D707" s="263"/>
      <c r="G707" s="265"/>
      <c r="H707" s="263"/>
      <c r="I707" s="263"/>
    </row>
    <row r="708" spans="2:9">
      <c r="B708" s="265"/>
      <c r="C708" s="263"/>
      <c r="D708" s="263"/>
      <c r="G708" s="265"/>
      <c r="H708" s="263"/>
      <c r="I708" s="263"/>
    </row>
    <row r="709" spans="2:9">
      <c r="B709" s="265"/>
      <c r="C709" s="263"/>
      <c r="D709" s="263"/>
      <c r="G709" s="265"/>
      <c r="H709" s="263"/>
      <c r="I709" s="263"/>
    </row>
    <row r="710" spans="2:9">
      <c r="B710" s="265"/>
      <c r="C710" s="263"/>
      <c r="D710" s="263"/>
      <c r="G710" s="265"/>
      <c r="H710" s="263"/>
      <c r="I710" s="263"/>
    </row>
    <row r="711" spans="2:9">
      <c r="B711" s="265"/>
      <c r="C711" s="263"/>
      <c r="D711" s="263"/>
      <c r="G711" s="265"/>
      <c r="H711" s="263"/>
      <c r="I711" s="263"/>
    </row>
    <row r="712" spans="2:9">
      <c r="B712" s="265"/>
      <c r="C712" s="263"/>
      <c r="D712" s="263"/>
      <c r="G712" s="265"/>
      <c r="H712" s="263"/>
      <c r="I712" s="263"/>
    </row>
    <row r="713" spans="2:9">
      <c r="B713" s="265"/>
      <c r="C713" s="263"/>
      <c r="D713" s="263"/>
      <c r="G713" s="265"/>
      <c r="H713" s="263"/>
      <c r="I713" s="263"/>
    </row>
    <row r="714" spans="2:9">
      <c r="B714" s="265"/>
      <c r="C714" s="263"/>
      <c r="D714" s="263"/>
      <c r="G714" s="265"/>
      <c r="H714" s="263"/>
      <c r="I714" s="263"/>
    </row>
    <row r="715" spans="2:9">
      <c r="B715" s="265"/>
      <c r="C715" s="263"/>
      <c r="D715" s="263"/>
      <c r="G715" s="265"/>
      <c r="H715" s="263"/>
      <c r="I715" s="263"/>
    </row>
    <row r="716" spans="2:9">
      <c r="B716" s="265"/>
      <c r="C716" s="263"/>
      <c r="D716" s="263"/>
      <c r="G716" s="265"/>
      <c r="H716" s="263"/>
      <c r="I716" s="263"/>
    </row>
    <row r="717" spans="2:9">
      <c r="B717" s="265"/>
      <c r="C717" s="263"/>
      <c r="D717" s="263"/>
      <c r="G717" s="265"/>
      <c r="H717" s="263"/>
      <c r="I717" s="263"/>
    </row>
    <row r="718" spans="2:9">
      <c r="B718" s="265"/>
      <c r="C718" s="263"/>
      <c r="D718" s="263"/>
      <c r="G718" s="265"/>
      <c r="H718" s="263"/>
      <c r="I718" s="263"/>
    </row>
    <row r="719" spans="2:9">
      <c r="B719" s="265"/>
      <c r="C719" s="263"/>
      <c r="D719" s="263"/>
      <c r="G719" s="265"/>
      <c r="H719" s="263"/>
      <c r="I719" s="263"/>
    </row>
    <row r="720" spans="2:9">
      <c r="B720" s="265"/>
      <c r="C720" s="263"/>
      <c r="D720" s="263"/>
      <c r="G720" s="265"/>
      <c r="H720" s="263"/>
      <c r="I720" s="263"/>
    </row>
    <row r="721" spans="2:9">
      <c r="B721" s="265"/>
      <c r="C721" s="263"/>
      <c r="D721" s="263"/>
      <c r="G721" s="265"/>
      <c r="H721" s="263"/>
      <c r="I721" s="263"/>
    </row>
    <row r="722" spans="2:9">
      <c r="B722" s="265"/>
      <c r="C722" s="263"/>
      <c r="D722" s="263"/>
      <c r="G722" s="265"/>
      <c r="H722" s="263"/>
      <c r="I722" s="263"/>
    </row>
    <row r="723" spans="2:9">
      <c r="B723" s="265"/>
      <c r="C723" s="263"/>
      <c r="D723" s="263"/>
      <c r="G723" s="265"/>
      <c r="H723" s="263"/>
      <c r="I723" s="263"/>
    </row>
    <row r="724" spans="2:9">
      <c r="B724" s="265"/>
      <c r="C724" s="263"/>
      <c r="D724" s="263"/>
      <c r="G724" s="265"/>
      <c r="H724" s="263"/>
      <c r="I724" s="263"/>
    </row>
    <row r="725" spans="2:9">
      <c r="B725" s="265"/>
      <c r="C725" s="263"/>
      <c r="D725" s="263"/>
      <c r="G725" s="265"/>
      <c r="H725" s="263"/>
      <c r="I725" s="263"/>
    </row>
    <row r="726" spans="2:9">
      <c r="B726" s="265"/>
      <c r="C726" s="263"/>
      <c r="D726" s="263"/>
      <c r="G726" s="265"/>
      <c r="H726" s="263"/>
      <c r="I726" s="263"/>
    </row>
    <row r="727" spans="2:9">
      <c r="B727" s="265"/>
      <c r="C727" s="263"/>
      <c r="D727" s="263"/>
      <c r="G727" s="265"/>
      <c r="H727" s="263"/>
      <c r="I727" s="263"/>
    </row>
    <row r="728" spans="2:9">
      <c r="B728" s="265"/>
      <c r="C728" s="263"/>
      <c r="D728" s="263"/>
      <c r="G728" s="265"/>
      <c r="H728" s="263"/>
      <c r="I728" s="263"/>
    </row>
    <row r="729" spans="2:9">
      <c r="B729" s="265"/>
      <c r="C729" s="263"/>
      <c r="D729" s="263"/>
      <c r="G729" s="265"/>
      <c r="H729" s="263"/>
      <c r="I729" s="263"/>
    </row>
    <row r="730" spans="2:9">
      <c r="B730" s="265"/>
      <c r="C730" s="263"/>
      <c r="D730" s="263"/>
      <c r="G730" s="265"/>
      <c r="H730" s="263"/>
      <c r="I730" s="263"/>
    </row>
    <row r="731" spans="2:9">
      <c r="B731" s="265"/>
      <c r="C731" s="263"/>
      <c r="D731" s="263"/>
      <c r="G731" s="265"/>
      <c r="H731" s="263"/>
      <c r="I731" s="263"/>
    </row>
    <row r="732" spans="2:9">
      <c r="B732" s="265"/>
      <c r="C732" s="263"/>
      <c r="D732" s="263"/>
      <c r="G732" s="265"/>
      <c r="H732" s="263"/>
      <c r="I732" s="263"/>
    </row>
    <row r="733" spans="2:9">
      <c r="B733" s="265"/>
      <c r="C733" s="263"/>
      <c r="D733" s="263"/>
      <c r="G733" s="265"/>
      <c r="H733" s="263"/>
      <c r="I733" s="263"/>
    </row>
    <row r="734" spans="2:9">
      <c r="B734" s="265"/>
      <c r="C734" s="263"/>
      <c r="D734" s="263"/>
      <c r="G734" s="265"/>
      <c r="H734" s="263"/>
      <c r="I734" s="263"/>
    </row>
    <row r="735" spans="2:9">
      <c r="B735" s="265"/>
      <c r="C735" s="263"/>
      <c r="D735" s="263"/>
      <c r="G735" s="265"/>
      <c r="H735" s="263"/>
      <c r="I735" s="263"/>
    </row>
    <row r="736" spans="2:9">
      <c r="B736" s="265"/>
      <c r="C736" s="263"/>
      <c r="D736" s="263"/>
      <c r="G736" s="265"/>
      <c r="H736" s="263"/>
      <c r="I736" s="263"/>
    </row>
    <row r="737" spans="2:9">
      <c r="B737" s="265"/>
      <c r="C737" s="263"/>
      <c r="D737" s="263"/>
      <c r="G737" s="265"/>
      <c r="H737" s="263"/>
      <c r="I737" s="263"/>
    </row>
    <row r="738" spans="2:9">
      <c r="B738" s="265"/>
      <c r="C738" s="263"/>
      <c r="D738" s="263"/>
      <c r="G738" s="265"/>
      <c r="H738" s="263"/>
      <c r="I738" s="263"/>
    </row>
    <row r="739" spans="2:9">
      <c r="B739" s="265"/>
      <c r="C739" s="263"/>
      <c r="D739" s="263"/>
      <c r="G739" s="265"/>
      <c r="H739" s="263"/>
      <c r="I739" s="263"/>
    </row>
    <row r="740" spans="2:9">
      <c r="B740" s="265"/>
      <c r="C740" s="263"/>
      <c r="D740" s="263"/>
      <c r="G740" s="265"/>
      <c r="H740" s="263"/>
      <c r="I740" s="263"/>
    </row>
    <row r="741" spans="2:9">
      <c r="B741" s="265"/>
      <c r="C741" s="263"/>
      <c r="D741" s="263"/>
      <c r="G741" s="265"/>
      <c r="H741" s="263"/>
      <c r="I741" s="263"/>
    </row>
    <row r="742" spans="2:9">
      <c r="B742" s="265"/>
      <c r="C742" s="263"/>
      <c r="D742" s="263"/>
      <c r="G742" s="265"/>
      <c r="H742" s="263"/>
      <c r="I742" s="263"/>
    </row>
    <row r="743" spans="2:9">
      <c r="B743" s="265"/>
      <c r="C743" s="263"/>
      <c r="D743" s="263"/>
      <c r="G743" s="265"/>
      <c r="H743" s="263"/>
      <c r="I743" s="263"/>
    </row>
    <row r="744" spans="2:9">
      <c r="B744" s="265"/>
      <c r="C744" s="263"/>
      <c r="D744" s="263"/>
      <c r="G744" s="265"/>
      <c r="H744" s="263"/>
      <c r="I744" s="263"/>
    </row>
    <row r="745" spans="2:9">
      <c r="B745" s="265"/>
      <c r="C745" s="263"/>
      <c r="D745" s="263"/>
      <c r="G745" s="265"/>
      <c r="H745" s="263"/>
      <c r="I745" s="263"/>
    </row>
    <row r="746" spans="2:9">
      <c r="B746" s="265"/>
      <c r="C746" s="263"/>
      <c r="D746" s="263"/>
      <c r="G746" s="265"/>
      <c r="H746" s="263"/>
      <c r="I746" s="263"/>
    </row>
    <row r="747" spans="2:9">
      <c r="B747" s="265"/>
      <c r="C747" s="263"/>
      <c r="D747" s="263"/>
      <c r="G747" s="265"/>
      <c r="H747" s="263"/>
      <c r="I747" s="263"/>
    </row>
    <row r="748" spans="2:9">
      <c r="B748" s="265"/>
      <c r="C748" s="263"/>
      <c r="D748" s="263"/>
      <c r="G748" s="265"/>
      <c r="H748" s="263"/>
      <c r="I748" s="263"/>
    </row>
    <row r="749" spans="2:9">
      <c r="B749" s="265"/>
      <c r="C749" s="263"/>
      <c r="D749" s="263"/>
      <c r="G749" s="265"/>
      <c r="H749" s="263"/>
      <c r="I749" s="263"/>
    </row>
    <row r="750" spans="2:9">
      <c r="B750" s="265"/>
      <c r="C750" s="263"/>
      <c r="D750" s="263"/>
      <c r="G750" s="265"/>
      <c r="H750" s="263"/>
      <c r="I750" s="263"/>
    </row>
    <row r="751" spans="2:9">
      <c r="B751" s="265"/>
      <c r="C751" s="263"/>
      <c r="D751" s="263"/>
      <c r="G751" s="265"/>
      <c r="H751" s="263"/>
      <c r="I751" s="263"/>
    </row>
    <row r="752" spans="2:9">
      <c r="B752" s="265"/>
      <c r="C752" s="263"/>
      <c r="D752" s="263"/>
      <c r="G752" s="265"/>
      <c r="H752" s="263"/>
      <c r="I752" s="263"/>
    </row>
    <row r="753" spans="2:9">
      <c r="B753" s="265"/>
      <c r="C753" s="263"/>
      <c r="D753" s="263"/>
      <c r="G753" s="265"/>
      <c r="H753" s="263"/>
      <c r="I753" s="263"/>
    </row>
    <row r="754" spans="2:9">
      <c r="B754" s="265"/>
      <c r="C754" s="263"/>
      <c r="D754" s="263"/>
      <c r="G754" s="265"/>
      <c r="H754" s="263"/>
      <c r="I754" s="263"/>
    </row>
    <row r="755" spans="2:9">
      <c r="B755" s="265"/>
      <c r="C755" s="263"/>
      <c r="D755" s="263"/>
      <c r="G755" s="265"/>
      <c r="H755" s="263"/>
      <c r="I755" s="263"/>
    </row>
    <row r="756" spans="2:9">
      <c r="B756" s="265"/>
      <c r="C756" s="263"/>
      <c r="D756" s="263"/>
      <c r="G756" s="265"/>
      <c r="H756" s="263"/>
      <c r="I756" s="263"/>
    </row>
    <row r="757" spans="2:9">
      <c r="B757" s="265"/>
      <c r="C757" s="263"/>
      <c r="D757" s="263"/>
      <c r="G757" s="265"/>
      <c r="H757" s="263"/>
      <c r="I757" s="263"/>
    </row>
    <row r="758" spans="2:9">
      <c r="B758" s="265"/>
      <c r="C758" s="263"/>
      <c r="D758" s="263"/>
      <c r="G758" s="265"/>
      <c r="H758" s="263"/>
      <c r="I758" s="263"/>
    </row>
    <row r="759" spans="2:9">
      <c r="B759" s="265"/>
      <c r="C759" s="263"/>
      <c r="D759" s="263"/>
      <c r="G759" s="265"/>
      <c r="H759" s="263"/>
      <c r="I759" s="263"/>
    </row>
    <row r="760" spans="2:9">
      <c r="B760" s="265"/>
      <c r="C760" s="263"/>
      <c r="D760" s="263"/>
      <c r="G760" s="265"/>
      <c r="H760" s="263"/>
      <c r="I760" s="263"/>
    </row>
    <row r="761" spans="2:9">
      <c r="B761" s="265"/>
      <c r="C761" s="263"/>
      <c r="D761" s="263"/>
      <c r="G761" s="265"/>
      <c r="H761" s="263"/>
      <c r="I761" s="263"/>
    </row>
    <row r="762" spans="2:9">
      <c r="B762" s="265"/>
      <c r="C762" s="263"/>
      <c r="D762" s="263"/>
      <c r="G762" s="265"/>
      <c r="H762" s="263"/>
      <c r="I762" s="263"/>
    </row>
    <row r="763" spans="2:9">
      <c r="B763" s="265"/>
      <c r="C763" s="263"/>
      <c r="D763" s="263"/>
      <c r="G763" s="265"/>
      <c r="H763" s="263"/>
      <c r="I763" s="263"/>
    </row>
    <row r="764" spans="2:9">
      <c r="B764" s="265"/>
      <c r="C764" s="263"/>
      <c r="D764" s="263"/>
      <c r="G764" s="265"/>
      <c r="H764" s="263"/>
      <c r="I764" s="263"/>
    </row>
    <row r="765" spans="2:9">
      <c r="B765" s="265"/>
      <c r="C765" s="263"/>
      <c r="D765" s="263"/>
      <c r="G765" s="265"/>
      <c r="H765" s="263"/>
      <c r="I765" s="263"/>
    </row>
    <row r="766" spans="2:9">
      <c r="B766" s="265"/>
      <c r="C766" s="263"/>
      <c r="D766" s="263"/>
      <c r="G766" s="265"/>
      <c r="H766" s="263"/>
      <c r="I766" s="263"/>
    </row>
    <row r="767" spans="2:9">
      <c r="B767" s="265"/>
      <c r="C767" s="263"/>
      <c r="D767" s="263"/>
      <c r="G767" s="265"/>
      <c r="H767" s="263"/>
      <c r="I767" s="263"/>
    </row>
    <row r="768" spans="2:9">
      <c r="B768" s="265"/>
      <c r="C768" s="263"/>
      <c r="D768" s="263"/>
      <c r="G768" s="265"/>
      <c r="H768" s="263"/>
      <c r="I768" s="263"/>
    </row>
    <row r="769" spans="2:9">
      <c r="B769" s="265"/>
      <c r="C769" s="263"/>
      <c r="D769" s="263"/>
      <c r="G769" s="265"/>
      <c r="H769" s="263"/>
      <c r="I769" s="263"/>
    </row>
    <row r="770" spans="2:9">
      <c r="B770" s="265"/>
      <c r="C770" s="263"/>
      <c r="D770" s="263"/>
      <c r="G770" s="265"/>
      <c r="H770" s="263"/>
      <c r="I770" s="263"/>
    </row>
    <row r="771" spans="2:9">
      <c r="B771" s="265"/>
      <c r="C771" s="263"/>
      <c r="D771" s="263"/>
      <c r="G771" s="265"/>
      <c r="H771" s="263"/>
      <c r="I771" s="263"/>
    </row>
    <row r="772" spans="2:9">
      <c r="B772" s="265"/>
      <c r="C772" s="263"/>
      <c r="D772" s="263"/>
      <c r="G772" s="265"/>
      <c r="H772" s="263"/>
      <c r="I772" s="263"/>
    </row>
    <row r="773" spans="2:9">
      <c r="B773" s="265"/>
      <c r="C773" s="263"/>
      <c r="D773" s="263"/>
      <c r="G773" s="265"/>
      <c r="H773" s="263"/>
      <c r="I773" s="263"/>
    </row>
    <row r="774" spans="2:9">
      <c r="B774" s="265"/>
      <c r="C774" s="263"/>
      <c r="D774" s="263"/>
      <c r="G774" s="265"/>
      <c r="H774" s="263"/>
      <c r="I774" s="263"/>
    </row>
    <row r="775" spans="2:9">
      <c r="B775" s="265"/>
      <c r="C775" s="263"/>
      <c r="D775" s="263"/>
      <c r="G775" s="265"/>
      <c r="H775" s="263"/>
      <c r="I775" s="263"/>
    </row>
    <row r="776" spans="2:9">
      <c r="B776" s="265"/>
      <c r="C776" s="263"/>
      <c r="D776" s="263"/>
      <c r="G776" s="265"/>
      <c r="H776" s="263"/>
      <c r="I776" s="263"/>
    </row>
    <row r="777" spans="2:9">
      <c r="B777" s="265"/>
      <c r="C777" s="263"/>
      <c r="D777" s="263"/>
      <c r="G777" s="265"/>
      <c r="H777" s="263"/>
      <c r="I777" s="263"/>
    </row>
    <row r="778" spans="2:9">
      <c r="B778" s="265"/>
      <c r="C778" s="263"/>
      <c r="D778" s="263"/>
      <c r="G778" s="265"/>
      <c r="H778" s="263"/>
      <c r="I778" s="263"/>
    </row>
    <row r="779" spans="2:9">
      <c r="B779" s="265"/>
      <c r="C779" s="263"/>
      <c r="D779" s="263"/>
      <c r="G779" s="265"/>
      <c r="H779" s="263"/>
      <c r="I779" s="263"/>
    </row>
    <row r="780" spans="2:9">
      <c r="B780" s="265"/>
      <c r="C780" s="263"/>
      <c r="D780" s="263"/>
      <c r="G780" s="265"/>
      <c r="H780" s="263"/>
      <c r="I780" s="263"/>
    </row>
    <row r="781" spans="2:9">
      <c r="B781" s="265"/>
      <c r="C781" s="263"/>
      <c r="D781" s="263"/>
      <c r="G781" s="265"/>
      <c r="H781" s="263"/>
      <c r="I781" s="263"/>
    </row>
    <row r="782" spans="2:9">
      <c r="B782" s="265"/>
      <c r="C782" s="263"/>
      <c r="D782" s="263"/>
      <c r="G782" s="265"/>
      <c r="H782" s="263"/>
      <c r="I782" s="263"/>
    </row>
    <row r="783" spans="2:9">
      <c r="B783" s="265"/>
      <c r="C783" s="263"/>
      <c r="D783" s="263"/>
      <c r="G783" s="265"/>
      <c r="H783" s="263"/>
      <c r="I783" s="263"/>
    </row>
    <row r="784" spans="2:9">
      <c r="B784" s="265"/>
      <c r="C784" s="263"/>
      <c r="D784" s="263"/>
      <c r="G784" s="265"/>
      <c r="H784" s="263"/>
      <c r="I784" s="263"/>
    </row>
    <row r="785" spans="2:9">
      <c r="B785" s="265"/>
      <c r="C785" s="263"/>
      <c r="D785" s="263"/>
      <c r="G785" s="265"/>
      <c r="H785" s="263"/>
      <c r="I785" s="263"/>
    </row>
    <row r="786" spans="2:9">
      <c r="B786" s="265"/>
      <c r="C786" s="263"/>
      <c r="D786" s="263"/>
      <c r="G786" s="265"/>
      <c r="H786" s="263"/>
      <c r="I786" s="263"/>
    </row>
    <row r="787" spans="2:9">
      <c r="B787" s="265"/>
      <c r="C787" s="263"/>
      <c r="D787" s="263"/>
      <c r="G787" s="265"/>
      <c r="H787" s="263"/>
      <c r="I787" s="263"/>
    </row>
    <row r="788" spans="2:9">
      <c r="B788" s="265"/>
      <c r="C788" s="263"/>
      <c r="D788" s="263"/>
      <c r="G788" s="265"/>
      <c r="H788" s="263"/>
      <c r="I788" s="263"/>
    </row>
    <row r="789" spans="2:9">
      <c r="B789" s="265"/>
      <c r="C789" s="263"/>
      <c r="D789" s="263"/>
      <c r="G789" s="265"/>
      <c r="H789" s="263"/>
      <c r="I789" s="263"/>
    </row>
    <row r="790" spans="2:9">
      <c r="B790" s="265"/>
      <c r="C790" s="263"/>
      <c r="D790" s="263"/>
      <c r="G790" s="265"/>
      <c r="H790" s="263"/>
      <c r="I790" s="263"/>
    </row>
    <row r="791" spans="2:9">
      <c r="B791" s="265"/>
      <c r="C791" s="263"/>
      <c r="D791" s="263"/>
      <c r="G791" s="265"/>
      <c r="H791" s="263"/>
      <c r="I791" s="263"/>
    </row>
    <row r="792" spans="2:9">
      <c r="B792" s="265"/>
      <c r="C792" s="263"/>
      <c r="D792" s="263"/>
      <c r="G792" s="265"/>
      <c r="H792" s="263"/>
      <c r="I792" s="263"/>
    </row>
    <row r="793" spans="2:9">
      <c r="B793" s="265"/>
      <c r="C793" s="263"/>
      <c r="D793" s="263"/>
      <c r="G793" s="265"/>
      <c r="H793" s="263"/>
      <c r="I793" s="263"/>
    </row>
    <row r="794" spans="2:9">
      <c r="B794" s="265"/>
      <c r="C794" s="263"/>
      <c r="D794" s="263"/>
      <c r="G794" s="265"/>
      <c r="H794" s="263"/>
      <c r="I794" s="263"/>
    </row>
    <row r="795" spans="2:9">
      <c r="B795" s="265"/>
      <c r="C795" s="263"/>
      <c r="D795" s="263"/>
      <c r="G795" s="265"/>
      <c r="H795" s="263"/>
      <c r="I795" s="263"/>
    </row>
    <row r="796" spans="2:9">
      <c r="B796" s="265"/>
      <c r="C796" s="263"/>
      <c r="D796" s="263"/>
      <c r="G796" s="265"/>
      <c r="H796" s="263"/>
      <c r="I796" s="263"/>
    </row>
    <row r="797" spans="2:9">
      <c r="B797" s="265"/>
      <c r="C797" s="263"/>
      <c r="D797" s="263"/>
      <c r="G797" s="265"/>
      <c r="H797" s="263"/>
      <c r="I797" s="263"/>
    </row>
    <row r="798" spans="2:9">
      <c r="B798" s="265"/>
      <c r="C798" s="263"/>
      <c r="D798" s="263"/>
      <c r="G798" s="265"/>
      <c r="H798" s="263"/>
      <c r="I798" s="263"/>
    </row>
    <row r="799" spans="2:9">
      <c r="B799" s="265"/>
      <c r="C799" s="263"/>
      <c r="D799" s="263"/>
      <c r="G799" s="265"/>
      <c r="H799" s="263"/>
      <c r="I799" s="263"/>
    </row>
    <row r="800" spans="2:9">
      <c r="B800" s="265"/>
      <c r="C800" s="263"/>
      <c r="D800" s="263"/>
      <c r="G800" s="265"/>
      <c r="H800" s="263"/>
      <c r="I800" s="263"/>
    </row>
    <row r="801" spans="2:9">
      <c r="B801" s="265"/>
      <c r="C801" s="263"/>
      <c r="D801" s="263"/>
      <c r="G801" s="265"/>
      <c r="H801" s="263"/>
      <c r="I801" s="263"/>
    </row>
    <row r="802" spans="2:9">
      <c r="B802" s="265"/>
      <c r="C802" s="263"/>
      <c r="D802" s="263"/>
      <c r="G802" s="265"/>
      <c r="H802" s="263"/>
      <c r="I802" s="263"/>
    </row>
    <row r="803" spans="2:9">
      <c r="B803" s="265"/>
      <c r="C803" s="263"/>
      <c r="D803" s="263"/>
      <c r="G803" s="265"/>
      <c r="H803" s="263"/>
      <c r="I803" s="263"/>
    </row>
    <row r="804" spans="2:9">
      <c r="B804" s="265"/>
      <c r="C804" s="263"/>
      <c r="D804" s="263"/>
      <c r="G804" s="265"/>
      <c r="H804" s="263"/>
      <c r="I804" s="263"/>
    </row>
    <row r="805" spans="2:9">
      <c r="B805" s="265"/>
      <c r="C805" s="263"/>
      <c r="D805" s="263"/>
      <c r="G805" s="265"/>
      <c r="H805" s="263"/>
      <c r="I805" s="263"/>
    </row>
    <row r="806" spans="2:9">
      <c r="B806" s="265"/>
      <c r="C806" s="263"/>
      <c r="D806" s="263"/>
      <c r="G806" s="265"/>
      <c r="H806" s="263"/>
      <c r="I806" s="263"/>
    </row>
    <row r="807" spans="2:9">
      <c r="B807" s="265"/>
      <c r="C807" s="263"/>
      <c r="D807" s="263"/>
      <c r="G807" s="265"/>
      <c r="H807" s="263"/>
      <c r="I807" s="263"/>
    </row>
    <row r="808" spans="2:9">
      <c r="B808" s="265"/>
      <c r="C808" s="263"/>
      <c r="D808" s="263"/>
      <c r="G808" s="265"/>
      <c r="H808" s="263"/>
      <c r="I808" s="263"/>
    </row>
    <row r="809" spans="2:9">
      <c r="B809" s="265"/>
      <c r="C809" s="263"/>
      <c r="D809" s="263"/>
      <c r="G809" s="265"/>
      <c r="H809" s="263"/>
      <c r="I809" s="263"/>
    </row>
    <row r="810" spans="2:9">
      <c r="B810" s="265"/>
      <c r="C810" s="263"/>
      <c r="D810" s="263"/>
      <c r="G810" s="265"/>
      <c r="H810" s="263"/>
      <c r="I810" s="263"/>
    </row>
    <row r="811" spans="2:9">
      <c r="B811" s="265"/>
      <c r="C811" s="263"/>
      <c r="D811" s="263"/>
      <c r="G811" s="265"/>
      <c r="H811" s="263"/>
      <c r="I811" s="263"/>
    </row>
    <row r="812" spans="2:9">
      <c r="B812" s="265"/>
      <c r="C812" s="263"/>
      <c r="D812" s="263"/>
      <c r="G812" s="265"/>
      <c r="H812" s="263"/>
      <c r="I812" s="263"/>
    </row>
    <row r="813" spans="2:9">
      <c r="B813" s="265"/>
      <c r="C813" s="263"/>
      <c r="D813" s="263"/>
      <c r="G813" s="265"/>
      <c r="H813" s="263"/>
      <c r="I813" s="263"/>
    </row>
    <row r="814" spans="2:9">
      <c r="B814" s="265"/>
      <c r="C814" s="263"/>
      <c r="D814" s="263"/>
      <c r="G814" s="265"/>
      <c r="H814" s="263"/>
      <c r="I814" s="263"/>
    </row>
    <row r="815" spans="2:9">
      <c r="B815" s="265"/>
      <c r="C815" s="263"/>
      <c r="D815" s="263"/>
      <c r="G815" s="265"/>
      <c r="H815" s="263"/>
      <c r="I815" s="263"/>
    </row>
    <row r="816" spans="2:9">
      <c r="B816" s="265"/>
      <c r="C816" s="263"/>
      <c r="D816" s="263"/>
      <c r="G816" s="265"/>
      <c r="H816" s="263"/>
      <c r="I816" s="263"/>
    </row>
    <row r="817" spans="2:9">
      <c r="B817" s="265"/>
      <c r="C817" s="263"/>
      <c r="D817" s="263"/>
      <c r="G817" s="265"/>
      <c r="H817" s="263"/>
      <c r="I817" s="263"/>
    </row>
    <row r="818" spans="2:9">
      <c r="B818" s="265"/>
      <c r="C818" s="263"/>
      <c r="D818" s="263"/>
      <c r="G818" s="265"/>
      <c r="H818" s="263"/>
      <c r="I818" s="263"/>
    </row>
    <row r="819" spans="2:9">
      <c r="B819" s="265"/>
      <c r="C819" s="263"/>
      <c r="D819" s="263"/>
      <c r="G819" s="265"/>
      <c r="H819" s="263"/>
      <c r="I819" s="263"/>
    </row>
    <row r="820" spans="2:9">
      <c r="B820" s="265"/>
      <c r="C820" s="263"/>
      <c r="D820" s="263"/>
      <c r="G820" s="265"/>
      <c r="H820" s="263"/>
      <c r="I820" s="263"/>
    </row>
    <row r="821" spans="2:9">
      <c r="B821" s="265"/>
      <c r="C821" s="263"/>
      <c r="D821" s="263"/>
      <c r="G821" s="265"/>
      <c r="H821" s="263"/>
      <c r="I821" s="263"/>
    </row>
    <row r="822" spans="2:9">
      <c r="B822" s="265"/>
      <c r="C822" s="263"/>
      <c r="D822" s="263"/>
      <c r="G822" s="265"/>
      <c r="H822" s="263"/>
      <c r="I822" s="263"/>
    </row>
    <row r="823" spans="2:9">
      <c r="B823" s="265"/>
      <c r="C823" s="263"/>
      <c r="D823" s="263"/>
      <c r="G823" s="265"/>
      <c r="H823" s="263"/>
      <c r="I823" s="263"/>
    </row>
    <row r="824" spans="2:9">
      <c r="B824" s="265"/>
      <c r="C824" s="263"/>
      <c r="D824" s="263"/>
      <c r="G824" s="265"/>
      <c r="H824" s="263"/>
      <c r="I824" s="263"/>
    </row>
    <row r="825" spans="2:9">
      <c r="B825" s="265"/>
      <c r="C825" s="263"/>
      <c r="D825" s="263"/>
      <c r="G825" s="265"/>
      <c r="H825" s="263"/>
      <c r="I825" s="263"/>
    </row>
    <row r="826" spans="2:9">
      <c r="B826" s="265"/>
      <c r="C826" s="263"/>
      <c r="D826" s="263"/>
      <c r="G826" s="265"/>
      <c r="H826" s="263"/>
      <c r="I826" s="263"/>
    </row>
    <row r="827" spans="2:9">
      <c r="B827" s="265"/>
      <c r="C827" s="263"/>
      <c r="D827" s="263"/>
      <c r="G827" s="265"/>
      <c r="H827" s="263"/>
      <c r="I827" s="263"/>
    </row>
    <row r="828" spans="2:9">
      <c r="B828" s="265"/>
      <c r="C828" s="263"/>
      <c r="D828" s="263"/>
      <c r="G828" s="265"/>
      <c r="H828" s="263"/>
      <c r="I828" s="263"/>
    </row>
    <row r="829" spans="2:9">
      <c r="B829" s="265"/>
      <c r="C829" s="263"/>
      <c r="D829" s="263"/>
      <c r="G829" s="265"/>
      <c r="H829" s="263"/>
      <c r="I829" s="263"/>
    </row>
    <row r="830" spans="2:9">
      <c r="B830" s="265"/>
      <c r="C830" s="263"/>
      <c r="D830" s="263"/>
      <c r="G830" s="265"/>
      <c r="H830" s="263"/>
      <c r="I830" s="263"/>
    </row>
    <row r="831" spans="2:9">
      <c r="B831" s="265"/>
      <c r="C831" s="263"/>
      <c r="D831" s="263"/>
      <c r="G831" s="265"/>
      <c r="H831" s="263"/>
      <c r="I831" s="263"/>
    </row>
    <row r="832" spans="2:9">
      <c r="B832" s="265"/>
      <c r="C832" s="263"/>
      <c r="D832" s="263"/>
      <c r="G832" s="265"/>
      <c r="H832" s="263"/>
      <c r="I832" s="263"/>
    </row>
    <row r="833" spans="2:9">
      <c r="B833" s="265"/>
      <c r="C833" s="263"/>
      <c r="D833" s="263"/>
      <c r="G833" s="265"/>
      <c r="H833" s="263"/>
      <c r="I833" s="263"/>
    </row>
    <row r="834" spans="2:9">
      <c r="B834" s="265"/>
      <c r="C834" s="263"/>
      <c r="D834" s="263"/>
      <c r="G834" s="265"/>
      <c r="H834" s="263"/>
      <c r="I834" s="263"/>
    </row>
    <row r="835" spans="2:9">
      <c r="B835" s="265"/>
      <c r="C835" s="263"/>
      <c r="D835" s="263"/>
      <c r="G835" s="265"/>
      <c r="H835" s="263"/>
      <c r="I835" s="263"/>
    </row>
    <row r="836" spans="2:9">
      <c r="B836" s="265"/>
      <c r="C836" s="263"/>
      <c r="D836" s="263"/>
      <c r="G836" s="265"/>
      <c r="H836" s="263"/>
      <c r="I836" s="263"/>
    </row>
    <row r="837" spans="2:9">
      <c r="B837" s="265"/>
      <c r="C837" s="263"/>
      <c r="D837" s="263"/>
      <c r="G837" s="265"/>
      <c r="H837" s="263"/>
      <c r="I837" s="263"/>
    </row>
    <row r="838" spans="2:9">
      <c r="B838" s="265"/>
      <c r="C838" s="263"/>
      <c r="D838" s="263"/>
      <c r="G838" s="265"/>
      <c r="H838" s="263"/>
      <c r="I838" s="263"/>
    </row>
    <row r="839" spans="2:9">
      <c r="B839" s="265"/>
      <c r="C839" s="263"/>
      <c r="D839" s="263"/>
      <c r="G839" s="265"/>
      <c r="H839" s="263"/>
      <c r="I839" s="263"/>
    </row>
    <row r="840" spans="2:9">
      <c r="B840" s="265"/>
      <c r="C840" s="263"/>
      <c r="D840" s="263"/>
      <c r="G840" s="265"/>
      <c r="H840" s="263"/>
      <c r="I840" s="263"/>
    </row>
    <row r="841" spans="2:9">
      <c r="B841" s="265"/>
      <c r="C841" s="263"/>
      <c r="D841" s="263"/>
      <c r="G841" s="265"/>
      <c r="H841" s="263"/>
      <c r="I841" s="263"/>
    </row>
    <row r="842" spans="2:9">
      <c r="B842" s="265"/>
      <c r="C842" s="263"/>
      <c r="D842" s="263"/>
      <c r="G842" s="265"/>
      <c r="H842" s="263"/>
      <c r="I842" s="263"/>
    </row>
    <row r="843" spans="2:9">
      <c r="B843" s="265"/>
      <c r="C843" s="263"/>
      <c r="D843" s="263"/>
      <c r="G843" s="265"/>
      <c r="H843" s="263"/>
      <c r="I843" s="263"/>
    </row>
    <row r="844" spans="2:9">
      <c r="B844" s="265"/>
      <c r="C844" s="263"/>
      <c r="D844" s="263"/>
      <c r="G844" s="265"/>
      <c r="H844" s="263"/>
      <c r="I844" s="263"/>
    </row>
    <row r="845" spans="2:9">
      <c r="B845" s="265"/>
      <c r="C845" s="263"/>
      <c r="D845" s="263"/>
      <c r="G845" s="265"/>
      <c r="H845" s="263"/>
      <c r="I845" s="263"/>
    </row>
    <row r="846" spans="2:9">
      <c r="B846" s="265"/>
      <c r="C846" s="263"/>
      <c r="D846" s="263"/>
      <c r="G846" s="265"/>
      <c r="H846" s="263"/>
      <c r="I846" s="263"/>
    </row>
    <row r="847" spans="2:9">
      <c r="B847" s="265"/>
      <c r="C847" s="263"/>
      <c r="D847" s="263"/>
      <c r="G847" s="265"/>
      <c r="H847" s="263"/>
      <c r="I847" s="263"/>
    </row>
    <row r="848" spans="2:9">
      <c r="B848" s="265"/>
      <c r="C848" s="263"/>
      <c r="D848" s="263"/>
      <c r="G848" s="265"/>
      <c r="H848" s="263"/>
      <c r="I848" s="263"/>
    </row>
    <row r="849" spans="2:9">
      <c r="B849" s="265"/>
      <c r="C849" s="263"/>
      <c r="D849" s="263"/>
      <c r="G849" s="265"/>
      <c r="H849" s="263"/>
      <c r="I849" s="263"/>
    </row>
    <row r="850" spans="2:9">
      <c r="B850" s="265"/>
      <c r="C850" s="263"/>
      <c r="D850" s="263"/>
      <c r="G850" s="265"/>
      <c r="H850" s="263"/>
      <c r="I850" s="263"/>
    </row>
    <row r="851" spans="2:9">
      <c r="B851" s="265"/>
      <c r="C851" s="263"/>
      <c r="D851" s="263"/>
      <c r="G851" s="265"/>
      <c r="H851" s="263"/>
      <c r="I851" s="263"/>
    </row>
    <row r="852" spans="2:9">
      <c r="B852" s="265"/>
      <c r="C852" s="263"/>
      <c r="D852" s="263"/>
      <c r="G852" s="265"/>
      <c r="H852" s="263"/>
      <c r="I852" s="263"/>
    </row>
    <row r="853" spans="2:9">
      <c r="B853" s="265"/>
      <c r="C853" s="263"/>
      <c r="D853" s="263"/>
      <c r="G853" s="265"/>
      <c r="H853" s="263"/>
      <c r="I853" s="263"/>
    </row>
    <row r="854" spans="2:9">
      <c r="B854" s="265"/>
      <c r="C854" s="263"/>
      <c r="D854" s="263"/>
      <c r="G854" s="265"/>
      <c r="H854" s="263"/>
      <c r="I854" s="263"/>
    </row>
    <row r="855" spans="2:9">
      <c r="B855" s="265"/>
      <c r="C855" s="263"/>
      <c r="D855" s="263"/>
      <c r="G855" s="265"/>
      <c r="H855" s="263"/>
      <c r="I855" s="263"/>
    </row>
    <row r="856" spans="2:9">
      <c r="B856" s="265"/>
      <c r="C856" s="263"/>
      <c r="D856" s="263"/>
      <c r="G856" s="265"/>
      <c r="H856" s="263"/>
      <c r="I856" s="263"/>
    </row>
    <row r="857" spans="2:9">
      <c r="B857" s="265"/>
      <c r="C857" s="263"/>
      <c r="D857" s="263"/>
      <c r="G857" s="265"/>
      <c r="H857" s="263"/>
      <c r="I857" s="263"/>
    </row>
    <row r="858" spans="2:9">
      <c r="B858" s="265"/>
      <c r="C858" s="263"/>
      <c r="D858" s="263"/>
      <c r="G858" s="265"/>
      <c r="H858" s="263"/>
      <c r="I858" s="263"/>
    </row>
    <row r="859" spans="2:9">
      <c r="B859" s="265"/>
      <c r="C859" s="263"/>
      <c r="D859" s="263"/>
      <c r="G859" s="265"/>
      <c r="H859" s="263"/>
      <c r="I859" s="263"/>
    </row>
    <row r="860" spans="2:9">
      <c r="B860" s="265"/>
      <c r="C860" s="263"/>
      <c r="D860" s="263"/>
      <c r="G860" s="265"/>
      <c r="H860" s="263"/>
      <c r="I860" s="263"/>
    </row>
    <row r="861" spans="2:9">
      <c r="B861" s="265"/>
      <c r="C861" s="263"/>
      <c r="D861" s="263"/>
      <c r="G861" s="265"/>
      <c r="H861" s="263"/>
      <c r="I861" s="263"/>
    </row>
    <row r="862" spans="2:9">
      <c r="B862" s="265"/>
      <c r="C862" s="263"/>
      <c r="D862" s="263"/>
      <c r="G862" s="265"/>
      <c r="H862" s="263"/>
      <c r="I862" s="263"/>
    </row>
    <row r="863" spans="2:9">
      <c r="B863" s="265"/>
      <c r="C863" s="263"/>
      <c r="D863" s="263"/>
      <c r="G863" s="265"/>
      <c r="H863" s="263"/>
      <c r="I863" s="263"/>
    </row>
    <row r="864" spans="2:9">
      <c r="B864" s="265"/>
      <c r="C864" s="263"/>
      <c r="D864" s="263"/>
      <c r="G864" s="265"/>
      <c r="H864" s="263"/>
      <c r="I864" s="263"/>
    </row>
    <row r="865" spans="2:9">
      <c r="B865" s="265"/>
      <c r="C865" s="263"/>
      <c r="D865" s="263"/>
      <c r="G865" s="265"/>
      <c r="H865" s="263"/>
      <c r="I865" s="263"/>
    </row>
    <row r="866" spans="2:9">
      <c r="B866" s="265"/>
      <c r="C866" s="263"/>
      <c r="D866" s="263"/>
      <c r="G866" s="265"/>
      <c r="H866" s="263"/>
      <c r="I866" s="263"/>
    </row>
    <row r="867" spans="2:9">
      <c r="B867" s="265"/>
      <c r="C867" s="263"/>
      <c r="D867" s="263"/>
      <c r="G867" s="265"/>
      <c r="H867" s="263"/>
      <c r="I867" s="263"/>
    </row>
    <row r="868" spans="2:9">
      <c r="B868" s="265"/>
      <c r="C868" s="263"/>
      <c r="D868" s="263"/>
      <c r="G868" s="265"/>
      <c r="H868" s="263"/>
      <c r="I868" s="263"/>
    </row>
    <row r="869" spans="2:9">
      <c r="B869" s="265"/>
      <c r="C869" s="263"/>
      <c r="D869" s="263"/>
      <c r="G869" s="265"/>
      <c r="H869" s="263"/>
      <c r="I869" s="263"/>
    </row>
    <row r="870" spans="2:9">
      <c r="B870" s="265"/>
      <c r="C870" s="263"/>
      <c r="D870" s="263"/>
      <c r="G870" s="265"/>
      <c r="H870" s="263"/>
      <c r="I870" s="263"/>
    </row>
    <row r="871" spans="2:9">
      <c r="B871" s="265"/>
      <c r="C871" s="263"/>
      <c r="D871" s="263"/>
      <c r="G871" s="265"/>
      <c r="H871" s="263"/>
      <c r="I871" s="263"/>
    </row>
    <row r="872" spans="2:9">
      <c r="B872" s="265"/>
      <c r="C872" s="263"/>
      <c r="D872" s="263"/>
      <c r="G872" s="265"/>
      <c r="H872" s="263"/>
      <c r="I872" s="263"/>
    </row>
    <row r="873" spans="2:9">
      <c r="B873" s="265"/>
      <c r="C873" s="263"/>
      <c r="D873" s="263"/>
      <c r="G873" s="265"/>
      <c r="H873" s="263"/>
      <c r="I873" s="263"/>
    </row>
    <row r="874" spans="2:9">
      <c r="B874" s="265"/>
      <c r="C874" s="263"/>
      <c r="D874" s="263"/>
      <c r="G874" s="265"/>
      <c r="H874" s="263"/>
      <c r="I874" s="263"/>
    </row>
    <row r="875" spans="2:9">
      <c r="B875" s="265"/>
      <c r="C875" s="263"/>
      <c r="D875" s="263"/>
      <c r="G875" s="265"/>
      <c r="H875" s="263"/>
      <c r="I875" s="263"/>
    </row>
    <row r="876" spans="2:9">
      <c r="B876" s="265"/>
      <c r="C876" s="263"/>
      <c r="D876" s="263"/>
      <c r="G876" s="265"/>
      <c r="H876" s="263"/>
      <c r="I876" s="263"/>
    </row>
    <row r="877" spans="2:9">
      <c r="B877" s="265"/>
      <c r="C877" s="263"/>
      <c r="D877" s="263"/>
      <c r="G877" s="265"/>
      <c r="H877" s="263"/>
      <c r="I877" s="263"/>
    </row>
    <row r="878" spans="2:9">
      <c r="B878" s="265"/>
      <c r="C878" s="263"/>
      <c r="D878" s="263"/>
      <c r="G878" s="265"/>
      <c r="H878" s="263"/>
      <c r="I878" s="263"/>
    </row>
    <row r="879" spans="2:9">
      <c r="B879" s="265"/>
      <c r="C879" s="263"/>
      <c r="D879" s="263"/>
      <c r="G879" s="265"/>
      <c r="H879" s="263"/>
      <c r="I879" s="263"/>
    </row>
    <row r="880" spans="2:9">
      <c r="B880" s="265"/>
      <c r="C880" s="263"/>
      <c r="D880" s="263"/>
      <c r="G880" s="265"/>
      <c r="H880" s="263"/>
      <c r="I880" s="263"/>
    </row>
    <row r="881" spans="2:9">
      <c r="B881" s="265"/>
      <c r="C881" s="263"/>
      <c r="D881" s="263"/>
      <c r="G881" s="265"/>
      <c r="H881" s="263"/>
      <c r="I881" s="263"/>
    </row>
    <row r="882" spans="2:9">
      <c r="B882" s="265"/>
      <c r="C882" s="263"/>
      <c r="D882" s="263"/>
      <c r="G882" s="265"/>
      <c r="H882" s="263"/>
      <c r="I882" s="263"/>
    </row>
    <row r="883" spans="2:9">
      <c r="B883" s="265"/>
      <c r="C883" s="263"/>
      <c r="D883" s="263"/>
      <c r="G883" s="265"/>
      <c r="H883" s="263"/>
      <c r="I883" s="263"/>
    </row>
    <row r="884" spans="2:9">
      <c r="B884" s="265"/>
      <c r="C884" s="263"/>
      <c r="D884" s="263"/>
      <c r="G884" s="265"/>
      <c r="H884" s="263"/>
      <c r="I884" s="263"/>
    </row>
    <row r="885" spans="2:9">
      <c r="B885" s="265"/>
      <c r="C885" s="263"/>
      <c r="D885" s="263"/>
      <c r="G885" s="265"/>
      <c r="H885" s="263"/>
      <c r="I885" s="263"/>
    </row>
    <row r="886" spans="2:9">
      <c r="B886" s="265"/>
      <c r="C886" s="263"/>
      <c r="D886" s="263"/>
      <c r="G886" s="265"/>
      <c r="H886" s="263"/>
      <c r="I886" s="263"/>
    </row>
    <row r="887" spans="2:9">
      <c r="B887" s="265"/>
      <c r="C887" s="263"/>
      <c r="D887" s="263"/>
      <c r="G887" s="265"/>
      <c r="H887" s="263"/>
      <c r="I887" s="263"/>
    </row>
    <row r="888" spans="2:9">
      <c r="B888" s="265"/>
      <c r="C888" s="263"/>
      <c r="D888" s="263"/>
      <c r="G888" s="265"/>
      <c r="H888" s="263"/>
      <c r="I888" s="263"/>
    </row>
    <row r="889" spans="2:9">
      <c r="B889" s="265"/>
      <c r="C889" s="263"/>
      <c r="D889" s="263"/>
      <c r="G889" s="265"/>
      <c r="H889" s="263"/>
      <c r="I889" s="263"/>
    </row>
    <row r="890" spans="2:9">
      <c r="B890" s="265"/>
      <c r="C890" s="263"/>
      <c r="D890" s="263"/>
      <c r="G890" s="265"/>
      <c r="H890" s="263"/>
      <c r="I890" s="263"/>
    </row>
    <row r="891" spans="2:9">
      <c r="B891" s="265"/>
      <c r="C891" s="263"/>
      <c r="D891" s="263"/>
      <c r="G891" s="265"/>
      <c r="H891" s="263"/>
      <c r="I891" s="263"/>
    </row>
    <row r="892" spans="2:9">
      <c r="B892" s="265"/>
      <c r="C892" s="263"/>
      <c r="D892" s="263"/>
      <c r="G892" s="265"/>
      <c r="H892" s="263"/>
      <c r="I892" s="263"/>
    </row>
    <row r="893" spans="2:9">
      <c r="B893" s="265"/>
      <c r="C893" s="263"/>
      <c r="D893" s="263"/>
      <c r="G893" s="265"/>
      <c r="H893" s="263"/>
      <c r="I893" s="263"/>
    </row>
    <row r="894" spans="2:9">
      <c r="B894" s="265"/>
      <c r="C894" s="263"/>
      <c r="D894" s="263"/>
      <c r="G894" s="265"/>
      <c r="H894" s="263"/>
      <c r="I894" s="263"/>
    </row>
    <row r="895" spans="2:9">
      <c r="B895" s="265"/>
      <c r="C895" s="263"/>
      <c r="D895" s="263"/>
      <c r="G895" s="265"/>
      <c r="H895" s="263"/>
      <c r="I895" s="263"/>
    </row>
    <row r="896" spans="2:9">
      <c r="B896" s="265"/>
      <c r="C896" s="263"/>
      <c r="D896" s="263"/>
      <c r="G896" s="265"/>
      <c r="H896" s="263"/>
      <c r="I896" s="263"/>
    </row>
    <row r="897" spans="2:9">
      <c r="B897" s="265"/>
      <c r="C897" s="263"/>
      <c r="D897" s="263"/>
      <c r="G897" s="265"/>
      <c r="H897" s="263"/>
      <c r="I897" s="263"/>
    </row>
    <row r="898" spans="2:9">
      <c r="B898" s="265"/>
      <c r="C898" s="263"/>
      <c r="D898" s="263"/>
      <c r="G898" s="265"/>
      <c r="H898" s="263"/>
      <c r="I898" s="263"/>
    </row>
    <row r="899" spans="2:9">
      <c r="B899" s="265"/>
      <c r="C899" s="263"/>
      <c r="D899" s="263"/>
      <c r="G899" s="265"/>
      <c r="H899" s="263"/>
      <c r="I899" s="263"/>
    </row>
    <row r="900" spans="2:9">
      <c r="B900" s="265"/>
      <c r="C900" s="263"/>
      <c r="D900" s="263"/>
      <c r="G900" s="265"/>
      <c r="H900" s="263"/>
      <c r="I900" s="263"/>
    </row>
    <row r="901" spans="2:9">
      <c r="B901" s="265"/>
      <c r="C901" s="263"/>
      <c r="D901" s="263"/>
      <c r="G901" s="265"/>
      <c r="H901" s="263"/>
      <c r="I901" s="263"/>
    </row>
    <row r="902" spans="2:9">
      <c r="B902" s="265"/>
      <c r="C902" s="263"/>
      <c r="D902" s="263"/>
      <c r="G902" s="265"/>
      <c r="H902" s="263"/>
      <c r="I902" s="263"/>
    </row>
    <row r="903" spans="2:9">
      <c r="B903" s="265"/>
      <c r="C903" s="263"/>
      <c r="D903" s="263"/>
      <c r="G903" s="265"/>
      <c r="H903" s="263"/>
      <c r="I903" s="263"/>
    </row>
    <row r="904" spans="2:9">
      <c r="B904" s="265"/>
      <c r="C904" s="263"/>
      <c r="D904" s="263"/>
      <c r="G904" s="265"/>
      <c r="H904" s="263"/>
      <c r="I904" s="263"/>
    </row>
    <row r="905" spans="2:9">
      <c r="B905" s="265"/>
      <c r="C905" s="263"/>
      <c r="D905" s="263"/>
      <c r="G905" s="265"/>
      <c r="H905" s="263"/>
      <c r="I905" s="263"/>
    </row>
    <row r="906" spans="2:9">
      <c r="B906" s="265"/>
      <c r="C906" s="263"/>
      <c r="D906" s="263"/>
      <c r="G906" s="265"/>
      <c r="H906" s="263"/>
      <c r="I906" s="263"/>
    </row>
    <row r="907" spans="2:9">
      <c r="B907" s="265"/>
      <c r="C907" s="263"/>
      <c r="D907" s="263"/>
      <c r="G907" s="265"/>
      <c r="H907" s="263"/>
      <c r="I907" s="263"/>
    </row>
    <row r="908" spans="2:9">
      <c r="B908" s="265"/>
      <c r="C908" s="263"/>
      <c r="D908" s="263"/>
      <c r="G908" s="265"/>
      <c r="H908" s="263"/>
      <c r="I908" s="263"/>
    </row>
    <row r="909" spans="2:9">
      <c r="B909" s="265"/>
      <c r="C909" s="263"/>
      <c r="D909" s="263"/>
      <c r="G909" s="265"/>
      <c r="H909" s="263"/>
      <c r="I909" s="263"/>
    </row>
    <row r="910" spans="2:9">
      <c r="B910" s="265"/>
      <c r="C910" s="263"/>
      <c r="D910" s="263"/>
      <c r="G910" s="265"/>
      <c r="H910" s="263"/>
      <c r="I910" s="263"/>
    </row>
    <row r="911" spans="2:9">
      <c r="B911" s="265"/>
      <c r="C911" s="263"/>
      <c r="D911" s="263"/>
      <c r="G911" s="265"/>
      <c r="H911" s="263"/>
      <c r="I911" s="263"/>
    </row>
    <row r="912" spans="2:9">
      <c r="B912" s="265"/>
      <c r="C912" s="263"/>
      <c r="D912" s="263"/>
      <c r="G912" s="265"/>
      <c r="H912" s="263"/>
      <c r="I912" s="263"/>
    </row>
    <row r="913" spans="2:9">
      <c r="B913" s="265"/>
      <c r="C913" s="263"/>
      <c r="D913" s="263"/>
      <c r="G913" s="265"/>
      <c r="H913" s="263"/>
      <c r="I913" s="263"/>
    </row>
    <row r="914" spans="2:9">
      <c r="B914" s="265"/>
      <c r="C914" s="263"/>
      <c r="D914" s="263"/>
      <c r="G914" s="265"/>
      <c r="H914" s="263"/>
      <c r="I914" s="263"/>
    </row>
    <row r="915" spans="2:9">
      <c r="B915" s="265"/>
      <c r="C915" s="263"/>
      <c r="D915" s="263"/>
      <c r="G915" s="265"/>
      <c r="H915" s="263"/>
      <c r="I915" s="263"/>
    </row>
    <row r="916" spans="2:9">
      <c r="B916" s="265"/>
      <c r="C916" s="263"/>
      <c r="D916" s="263"/>
      <c r="G916" s="265"/>
      <c r="H916" s="263"/>
      <c r="I916" s="263"/>
    </row>
    <row r="917" spans="2:9">
      <c r="B917" s="265"/>
      <c r="C917" s="263"/>
      <c r="D917" s="263"/>
      <c r="G917" s="265"/>
      <c r="H917" s="263"/>
      <c r="I917" s="263"/>
    </row>
    <row r="918" spans="2:9">
      <c r="B918" s="265"/>
      <c r="C918" s="263"/>
      <c r="D918" s="263"/>
      <c r="G918" s="265"/>
      <c r="H918" s="263"/>
      <c r="I918" s="263"/>
    </row>
    <row r="919" spans="2:9">
      <c r="B919" s="265"/>
      <c r="C919" s="263"/>
      <c r="D919" s="263"/>
      <c r="G919" s="265"/>
      <c r="H919" s="263"/>
      <c r="I919" s="263"/>
    </row>
    <row r="920" spans="2:9">
      <c r="B920" s="265"/>
      <c r="C920" s="263"/>
      <c r="D920" s="263"/>
      <c r="G920" s="265"/>
      <c r="H920" s="263"/>
      <c r="I920" s="263"/>
    </row>
    <row r="921" spans="2:9">
      <c r="B921" s="265"/>
      <c r="C921" s="263"/>
      <c r="D921" s="263"/>
      <c r="G921" s="265"/>
      <c r="H921" s="263"/>
      <c r="I921" s="263"/>
    </row>
    <row r="922" spans="2:9">
      <c r="B922" s="265"/>
      <c r="C922" s="263"/>
      <c r="D922" s="263"/>
      <c r="G922" s="265"/>
      <c r="H922" s="263"/>
      <c r="I922" s="263"/>
    </row>
    <row r="923" spans="2:9">
      <c r="B923" s="265"/>
      <c r="C923" s="263"/>
      <c r="D923" s="263"/>
      <c r="G923" s="265"/>
      <c r="H923" s="263"/>
      <c r="I923" s="263"/>
    </row>
    <row r="924" spans="2:9">
      <c r="B924" s="265"/>
      <c r="C924" s="263"/>
      <c r="D924" s="263"/>
      <c r="G924" s="265"/>
      <c r="H924" s="263"/>
      <c r="I924" s="263"/>
    </row>
    <row r="925" spans="2:9">
      <c r="B925" s="265"/>
      <c r="C925" s="263"/>
      <c r="D925" s="263"/>
      <c r="G925" s="265"/>
      <c r="H925" s="263"/>
      <c r="I925" s="263"/>
    </row>
    <row r="926" spans="2:9">
      <c r="B926" s="265"/>
      <c r="C926" s="263"/>
      <c r="D926" s="263"/>
      <c r="G926" s="265"/>
      <c r="H926" s="263"/>
      <c r="I926" s="263"/>
    </row>
    <row r="927" spans="2:9">
      <c r="B927" s="265"/>
      <c r="C927" s="263"/>
      <c r="D927" s="263"/>
      <c r="G927" s="265"/>
      <c r="H927" s="263"/>
      <c r="I927" s="263"/>
    </row>
    <row r="928" spans="2:9">
      <c r="B928" s="265"/>
      <c r="C928" s="263"/>
      <c r="D928" s="263"/>
      <c r="G928" s="265"/>
      <c r="H928" s="263"/>
      <c r="I928" s="263"/>
    </row>
    <row r="929" spans="2:9">
      <c r="B929" s="265"/>
      <c r="C929" s="263"/>
      <c r="D929" s="263"/>
      <c r="G929" s="265"/>
      <c r="H929" s="263"/>
      <c r="I929" s="263"/>
    </row>
    <row r="930" spans="2:9">
      <c r="B930" s="265"/>
      <c r="C930" s="263"/>
      <c r="D930" s="263"/>
      <c r="G930" s="265"/>
      <c r="H930" s="263"/>
      <c r="I930" s="263"/>
    </row>
    <row r="931" spans="2:9">
      <c r="B931" s="265"/>
      <c r="C931" s="263"/>
      <c r="D931" s="263"/>
      <c r="G931" s="265"/>
      <c r="H931" s="263"/>
      <c r="I931" s="263"/>
    </row>
    <row r="932" spans="2:9">
      <c r="B932" s="265"/>
      <c r="C932" s="263"/>
      <c r="D932" s="263"/>
      <c r="G932" s="265"/>
      <c r="H932" s="263"/>
      <c r="I932" s="263"/>
    </row>
    <row r="933" spans="2:9">
      <c r="B933" s="265"/>
      <c r="C933" s="263"/>
      <c r="D933" s="263"/>
      <c r="G933" s="265"/>
      <c r="H933" s="263"/>
      <c r="I933" s="263"/>
    </row>
    <row r="934" spans="2:9">
      <c r="B934" s="265"/>
      <c r="C934" s="263"/>
      <c r="D934" s="263"/>
      <c r="G934" s="265"/>
      <c r="H934" s="263"/>
      <c r="I934" s="263"/>
    </row>
    <row r="935" spans="2:9">
      <c r="B935" s="265"/>
      <c r="C935" s="263"/>
      <c r="D935" s="263"/>
      <c r="G935" s="265"/>
      <c r="H935" s="263"/>
      <c r="I935" s="263"/>
    </row>
    <row r="936" spans="2:9">
      <c r="B936" s="265"/>
      <c r="C936" s="263"/>
      <c r="D936" s="263"/>
      <c r="G936" s="265"/>
      <c r="H936" s="263"/>
      <c r="I936" s="263"/>
    </row>
    <row r="937" spans="2:9">
      <c r="B937" s="265"/>
      <c r="C937" s="263"/>
      <c r="D937" s="263"/>
      <c r="G937" s="265"/>
      <c r="H937" s="263"/>
      <c r="I937" s="263"/>
    </row>
    <row r="938" spans="2:9">
      <c r="B938" s="265"/>
      <c r="C938" s="263"/>
      <c r="D938" s="263"/>
      <c r="G938" s="265"/>
      <c r="H938" s="263"/>
      <c r="I938" s="263"/>
    </row>
    <row r="939" spans="2:9">
      <c r="B939" s="265"/>
      <c r="C939" s="263"/>
      <c r="D939" s="263"/>
      <c r="G939" s="265"/>
      <c r="H939" s="263"/>
      <c r="I939" s="263"/>
    </row>
    <row r="940" spans="2:9">
      <c r="B940" s="265"/>
      <c r="C940" s="263"/>
      <c r="D940" s="263"/>
      <c r="G940" s="265"/>
      <c r="H940" s="263"/>
      <c r="I940" s="263"/>
    </row>
    <row r="941" spans="2:9">
      <c r="B941" s="265"/>
      <c r="C941" s="263"/>
      <c r="D941" s="263"/>
      <c r="G941" s="265"/>
      <c r="H941" s="263"/>
      <c r="I941" s="263"/>
    </row>
    <row r="942" spans="2:9">
      <c r="B942" s="265"/>
      <c r="C942" s="263"/>
      <c r="D942" s="263"/>
      <c r="G942" s="265"/>
      <c r="H942" s="263"/>
      <c r="I942" s="263"/>
    </row>
    <row r="943" spans="2:9">
      <c r="B943" s="265"/>
      <c r="C943" s="263"/>
      <c r="D943" s="263"/>
      <c r="G943" s="265"/>
      <c r="H943" s="263"/>
      <c r="I943" s="263"/>
    </row>
    <row r="944" spans="2:9">
      <c r="B944" s="265"/>
      <c r="C944" s="263"/>
      <c r="D944" s="263"/>
      <c r="G944" s="265"/>
      <c r="H944" s="263"/>
      <c r="I944" s="263"/>
    </row>
    <row r="945" spans="2:9">
      <c r="B945" s="265"/>
      <c r="C945" s="263"/>
      <c r="D945" s="263"/>
      <c r="G945" s="265"/>
      <c r="H945" s="263"/>
      <c r="I945" s="263"/>
    </row>
    <row r="946" spans="2:9">
      <c r="B946" s="265"/>
      <c r="C946" s="263"/>
      <c r="D946" s="263"/>
      <c r="G946" s="265"/>
      <c r="H946" s="263"/>
      <c r="I946" s="263"/>
    </row>
    <row r="947" spans="2:9">
      <c r="B947" s="265"/>
      <c r="C947" s="263"/>
      <c r="D947" s="263"/>
      <c r="G947" s="265"/>
      <c r="H947" s="263"/>
      <c r="I947" s="263"/>
    </row>
    <row r="948" spans="2:9">
      <c r="B948" s="265"/>
      <c r="C948" s="263"/>
      <c r="D948" s="263"/>
      <c r="G948" s="265"/>
      <c r="H948" s="263"/>
      <c r="I948" s="263"/>
    </row>
    <row r="949" spans="2:9">
      <c r="B949" s="265"/>
      <c r="C949" s="263"/>
      <c r="D949" s="263"/>
      <c r="G949" s="265"/>
      <c r="H949" s="263"/>
      <c r="I949" s="263"/>
    </row>
    <row r="950" spans="2:9">
      <c r="B950" s="265"/>
      <c r="C950" s="263"/>
      <c r="D950" s="263"/>
      <c r="G950" s="265"/>
      <c r="H950" s="263"/>
      <c r="I950" s="263"/>
    </row>
    <row r="951" spans="2:9">
      <c r="B951" s="265"/>
      <c r="C951" s="263"/>
      <c r="D951" s="263"/>
      <c r="G951" s="265"/>
      <c r="H951" s="263"/>
      <c r="I951" s="263"/>
    </row>
    <row r="952" spans="2:9">
      <c r="B952" s="265"/>
      <c r="C952" s="263"/>
      <c r="D952" s="263"/>
      <c r="G952" s="265"/>
      <c r="H952" s="263"/>
      <c r="I952" s="263"/>
    </row>
    <row r="953" spans="2:9">
      <c r="B953" s="265"/>
      <c r="C953" s="263"/>
      <c r="D953" s="263"/>
      <c r="G953" s="265"/>
      <c r="H953" s="263"/>
      <c r="I953" s="263"/>
    </row>
    <row r="954" spans="2:9">
      <c r="B954" s="265"/>
      <c r="C954" s="263"/>
      <c r="D954" s="263"/>
      <c r="G954" s="265"/>
      <c r="H954" s="263"/>
      <c r="I954" s="263"/>
    </row>
    <row r="955" spans="2:9">
      <c r="B955" s="265"/>
      <c r="C955" s="263"/>
      <c r="D955" s="263"/>
      <c r="G955" s="265"/>
      <c r="H955" s="263"/>
      <c r="I955" s="263"/>
    </row>
    <row r="956" spans="2:9">
      <c r="B956" s="265"/>
      <c r="C956" s="263"/>
      <c r="D956" s="263"/>
      <c r="G956" s="265"/>
      <c r="H956" s="263"/>
      <c r="I956" s="263"/>
    </row>
    <row r="957" spans="2:9">
      <c r="B957" s="265"/>
      <c r="C957" s="263"/>
      <c r="D957" s="263"/>
      <c r="G957" s="265"/>
      <c r="H957" s="263"/>
      <c r="I957" s="263"/>
    </row>
    <row r="958" spans="2:9">
      <c r="B958" s="265"/>
      <c r="C958" s="263"/>
      <c r="D958" s="263"/>
      <c r="G958" s="265"/>
      <c r="H958" s="263"/>
      <c r="I958" s="263"/>
    </row>
    <row r="959" spans="2:9">
      <c r="B959" s="265"/>
      <c r="C959" s="263"/>
      <c r="D959" s="263"/>
      <c r="G959" s="265"/>
      <c r="H959" s="263"/>
      <c r="I959" s="263"/>
    </row>
    <row r="960" spans="2:9">
      <c r="B960" s="265"/>
      <c r="C960" s="263"/>
      <c r="D960" s="263"/>
      <c r="G960" s="265"/>
      <c r="H960" s="263"/>
      <c r="I960" s="263"/>
    </row>
    <row r="961" spans="2:9">
      <c r="B961" s="265"/>
      <c r="C961" s="263"/>
      <c r="D961" s="263"/>
      <c r="G961" s="265"/>
      <c r="H961" s="263"/>
      <c r="I961" s="263"/>
    </row>
    <row r="962" spans="2:9">
      <c r="B962" s="265"/>
      <c r="C962" s="263"/>
      <c r="D962" s="263"/>
      <c r="G962" s="265"/>
      <c r="H962" s="263"/>
      <c r="I962" s="263"/>
    </row>
    <row r="963" spans="2:9">
      <c r="B963" s="265"/>
      <c r="C963" s="263"/>
      <c r="D963" s="263"/>
      <c r="G963" s="265"/>
      <c r="H963" s="263"/>
      <c r="I963" s="263"/>
    </row>
    <row r="964" spans="2:9">
      <c r="B964" s="265"/>
      <c r="C964" s="263"/>
      <c r="D964" s="263"/>
      <c r="G964" s="265"/>
      <c r="H964" s="263"/>
      <c r="I964" s="263"/>
    </row>
    <row r="965" spans="2:9">
      <c r="B965" s="265"/>
      <c r="C965" s="263"/>
      <c r="D965" s="263"/>
      <c r="G965" s="265"/>
      <c r="H965" s="263"/>
      <c r="I965" s="263"/>
    </row>
    <row r="966" spans="2:9">
      <c r="B966" s="265"/>
      <c r="C966" s="263"/>
      <c r="D966" s="263"/>
      <c r="G966" s="265"/>
      <c r="H966" s="263"/>
      <c r="I966" s="263"/>
    </row>
    <row r="967" spans="2:9">
      <c r="B967" s="265"/>
      <c r="C967" s="263"/>
      <c r="D967" s="263"/>
      <c r="G967" s="265"/>
      <c r="H967" s="263"/>
      <c r="I967" s="263"/>
    </row>
    <row r="968" spans="2:9">
      <c r="B968" s="265"/>
      <c r="C968" s="263"/>
      <c r="D968" s="263"/>
      <c r="G968" s="265"/>
      <c r="H968" s="263"/>
      <c r="I968" s="263"/>
    </row>
    <row r="969" spans="2:9">
      <c r="B969" s="265"/>
      <c r="C969" s="263"/>
      <c r="D969" s="263"/>
      <c r="G969" s="265"/>
      <c r="H969" s="263"/>
      <c r="I969" s="263"/>
    </row>
    <row r="970" spans="2:9">
      <c r="B970" s="265"/>
      <c r="C970" s="263"/>
      <c r="D970" s="263"/>
      <c r="G970" s="265"/>
      <c r="H970" s="263"/>
      <c r="I970" s="263"/>
    </row>
    <row r="971" spans="2:9">
      <c r="B971" s="265"/>
      <c r="C971" s="263"/>
      <c r="D971" s="263"/>
      <c r="G971" s="265"/>
      <c r="H971" s="263"/>
      <c r="I971" s="263"/>
    </row>
    <row r="972" spans="2:9">
      <c r="B972" s="265"/>
      <c r="C972" s="263"/>
      <c r="D972" s="263"/>
      <c r="G972" s="265"/>
      <c r="H972" s="263"/>
      <c r="I972" s="263"/>
    </row>
    <row r="973" spans="2:9">
      <c r="B973" s="265"/>
      <c r="C973" s="263"/>
      <c r="D973" s="263"/>
      <c r="G973" s="265"/>
      <c r="H973" s="263"/>
      <c r="I973" s="263"/>
    </row>
    <row r="974" spans="2:9">
      <c r="B974" s="265"/>
      <c r="C974" s="263"/>
      <c r="D974" s="263"/>
      <c r="G974" s="265"/>
      <c r="H974" s="263"/>
      <c r="I974" s="263"/>
    </row>
    <row r="975" spans="2:9">
      <c r="B975" s="265"/>
      <c r="C975" s="263"/>
      <c r="D975" s="263"/>
      <c r="G975" s="265"/>
      <c r="H975" s="263"/>
      <c r="I975" s="263"/>
    </row>
    <row r="976" spans="2:9">
      <c r="B976" s="265"/>
      <c r="C976" s="263"/>
      <c r="D976" s="263"/>
      <c r="G976" s="265"/>
      <c r="H976" s="263"/>
      <c r="I976" s="263"/>
    </row>
    <row r="977" spans="2:9">
      <c r="B977" s="265"/>
      <c r="C977" s="263"/>
      <c r="D977" s="263"/>
      <c r="G977" s="265"/>
      <c r="H977" s="263"/>
      <c r="I977" s="263"/>
    </row>
    <row r="978" spans="2:9">
      <c r="B978" s="265"/>
      <c r="C978" s="263"/>
      <c r="D978" s="263"/>
      <c r="G978" s="265"/>
      <c r="H978" s="263"/>
      <c r="I978" s="263"/>
    </row>
    <row r="979" spans="2:9">
      <c r="B979" s="265"/>
      <c r="C979" s="263"/>
      <c r="D979" s="263"/>
      <c r="G979" s="265"/>
      <c r="H979" s="263"/>
      <c r="I979" s="263"/>
    </row>
    <row r="980" spans="2:9">
      <c r="B980" s="265"/>
      <c r="C980" s="263"/>
      <c r="D980" s="263"/>
      <c r="G980" s="265"/>
      <c r="H980" s="263"/>
      <c r="I980" s="263"/>
    </row>
    <row r="981" spans="2:9">
      <c r="B981" s="265"/>
      <c r="C981" s="263"/>
      <c r="D981" s="263"/>
      <c r="G981" s="265"/>
      <c r="H981" s="263"/>
      <c r="I981" s="263"/>
    </row>
    <row r="982" spans="2:9">
      <c r="B982" s="265"/>
      <c r="C982" s="263"/>
      <c r="D982" s="263"/>
      <c r="G982" s="265"/>
      <c r="H982" s="263"/>
      <c r="I982" s="263"/>
    </row>
    <row r="983" spans="2:9">
      <c r="B983" s="265"/>
      <c r="C983" s="263"/>
      <c r="D983" s="263"/>
      <c r="G983" s="265"/>
      <c r="H983" s="263"/>
      <c r="I983" s="263"/>
    </row>
    <row r="984" spans="2:9">
      <c r="B984" s="265"/>
      <c r="C984" s="263"/>
      <c r="D984" s="263"/>
      <c r="G984" s="265"/>
      <c r="H984" s="263"/>
      <c r="I984" s="263"/>
    </row>
    <row r="985" spans="2:9">
      <c r="B985" s="265"/>
      <c r="C985" s="263"/>
      <c r="D985" s="263"/>
      <c r="G985" s="265"/>
      <c r="H985" s="263"/>
      <c r="I985" s="263"/>
    </row>
    <row r="986" spans="2:9">
      <c r="B986" s="265"/>
      <c r="C986" s="263"/>
      <c r="D986" s="263"/>
      <c r="G986" s="265"/>
      <c r="H986" s="263"/>
      <c r="I986" s="263"/>
    </row>
    <row r="987" spans="2:9">
      <c r="B987" s="265"/>
      <c r="C987" s="263"/>
      <c r="D987" s="263"/>
      <c r="G987" s="265"/>
      <c r="H987" s="263"/>
      <c r="I987" s="263"/>
    </row>
    <row r="988" spans="2:9">
      <c r="B988" s="265"/>
      <c r="C988" s="263"/>
      <c r="D988" s="263"/>
      <c r="G988" s="265"/>
      <c r="H988" s="263"/>
      <c r="I988" s="263"/>
    </row>
    <row r="989" spans="2:9">
      <c r="B989" s="265"/>
      <c r="C989" s="263"/>
      <c r="D989" s="263"/>
      <c r="G989" s="265"/>
      <c r="H989" s="263"/>
      <c r="I989" s="263"/>
    </row>
    <row r="990" spans="2:9">
      <c r="B990" s="265"/>
      <c r="C990" s="263"/>
      <c r="D990" s="263"/>
      <c r="G990" s="265"/>
      <c r="H990" s="263"/>
      <c r="I990" s="263"/>
    </row>
    <row r="991" spans="2:9">
      <c r="B991" s="265"/>
      <c r="C991" s="263"/>
      <c r="D991" s="263"/>
      <c r="G991" s="265"/>
      <c r="H991" s="263"/>
      <c r="I991" s="263"/>
    </row>
    <row r="992" spans="2:9">
      <c r="B992" s="265"/>
      <c r="C992" s="263"/>
      <c r="D992" s="263"/>
      <c r="G992" s="265"/>
      <c r="H992" s="263"/>
      <c r="I992" s="263"/>
    </row>
    <row r="993" spans="2:9">
      <c r="B993" s="265"/>
      <c r="C993" s="263"/>
      <c r="D993" s="263"/>
      <c r="G993" s="265"/>
      <c r="H993" s="263"/>
      <c r="I993" s="263"/>
    </row>
    <row r="994" spans="2:9">
      <c r="B994" s="265"/>
      <c r="C994" s="263"/>
      <c r="D994" s="263"/>
      <c r="G994" s="265"/>
      <c r="H994" s="263"/>
      <c r="I994" s="263"/>
    </row>
    <row r="995" spans="2:9">
      <c r="B995" s="265"/>
      <c r="C995" s="263"/>
      <c r="D995" s="263"/>
      <c r="G995" s="265"/>
      <c r="H995" s="263"/>
      <c r="I995" s="263"/>
    </row>
    <row r="996" spans="2:9">
      <c r="B996" s="265"/>
      <c r="C996" s="263"/>
      <c r="D996" s="263"/>
      <c r="G996" s="265"/>
      <c r="H996" s="263"/>
      <c r="I996" s="263"/>
    </row>
    <row r="997" spans="2:9">
      <c r="B997" s="265"/>
      <c r="C997" s="263"/>
      <c r="D997" s="263"/>
      <c r="G997" s="265"/>
      <c r="H997" s="263"/>
      <c r="I997" s="263"/>
    </row>
    <row r="998" spans="2:9">
      <c r="B998" s="265"/>
      <c r="C998" s="263"/>
      <c r="D998" s="263"/>
      <c r="G998" s="265"/>
      <c r="H998" s="263"/>
      <c r="I998" s="263"/>
    </row>
    <row r="999" spans="2:9">
      <c r="B999" s="265"/>
      <c r="C999" s="263"/>
      <c r="D999" s="263"/>
      <c r="G999" s="265"/>
      <c r="H999" s="263"/>
      <c r="I999" s="263"/>
    </row>
    <row r="1000" spans="2:9">
      <c r="B1000" s="265"/>
      <c r="C1000" s="263"/>
      <c r="D1000" s="263"/>
      <c r="G1000" s="265"/>
      <c r="H1000" s="263"/>
      <c r="I1000" s="263"/>
    </row>
    <row r="1001" spans="2:9">
      <c r="B1001" s="265"/>
      <c r="C1001" s="263"/>
      <c r="D1001" s="263"/>
      <c r="G1001" s="265"/>
      <c r="H1001" s="263"/>
      <c r="I1001" s="263"/>
    </row>
    <row r="1002" spans="2:9">
      <c r="B1002" s="265"/>
      <c r="C1002" s="263"/>
      <c r="D1002" s="263"/>
      <c r="G1002" s="265"/>
      <c r="H1002" s="263"/>
      <c r="I1002" s="263"/>
    </row>
    <row r="1003" spans="2:9">
      <c r="B1003" s="265"/>
      <c r="C1003" s="263"/>
      <c r="D1003" s="263"/>
      <c r="G1003" s="265"/>
      <c r="H1003" s="263"/>
      <c r="I1003" s="263"/>
    </row>
    <row r="1004" spans="2:9">
      <c r="B1004" s="265"/>
      <c r="C1004" s="263"/>
      <c r="D1004" s="263"/>
      <c r="G1004" s="265"/>
      <c r="H1004" s="263"/>
      <c r="I1004" s="263"/>
    </row>
    <row r="1005" spans="2:9">
      <c r="B1005" s="265"/>
      <c r="C1005" s="263"/>
      <c r="D1005" s="263"/>
      <c r="G1005" s="265"/>
      <c r="H1005" s="263"/>
      <c r="I1005" s="263"/>
    </row>
    <row r="1006" spans="2:9">
      <c r="B1006" s="265"/>
      <c r="C1006" s="263"/>
      <c r="D1006" s="263"/>
      <c r="G1006" s="265"/>
      <c r="H1006" s="263"/>
      <c r="I1006" s="263"/>
    </row>
    <row r="1007" spans="2:9">
      <c r="B1007" s="265"/>
      <c r="C1007" s="263"/>
      <c r="D1007" s="263"/>
      <c r="G1007" s="265"/>
      <c r="H1007" s="263"/>
      <c r="I1007" s="263"/>
    </row>
    <row r="1008" spans="2:9">
      <c r="B1008" s="265"/>
      <c r="C1008" s="263"/>
      <c r="D1008" s="263"/>
      <c r="G1008" s="265"/>
      <c r="H1008" s="263"/>
      <c r="I1008" s="263"/>
    </row>
    <row r="1009" spans="2:9">
      <c r="B1009" s="265"/>
      <c r="C1009" s="263"/>
      <c r="D1009" s="263"/>
      <c r="G1009" s="265"/>
      <c r="H1009" s="263"/>
      <c r="I1009" s="263"/>
    </row>
    <row r="1010" spans="2:9">
      <c r="B1010" s="265"/>
      <c r="C1010" s="263"/>
      <c r="D1010" s="263"/>
      <c r="G1010" s="265"/>
      <c r="H1010" s="263"/>
      <c r="I1010" s="263"/>
    </row>
    <row r="1011" spans="2:9">
      <c r="B1011" s="265"/>
      <c r="C1011" s="263"/>
      <c r="D1011" s="263"/>
      <c r="G1011" s="265"/>
      <c r="H1011" s="263"/>
      <c r="I1011" s="263"/>
    </row>
    <row r="1012" spans="2:9">
      <c r="B1012" s="265"/>
      <c r="C1012" s="263"/>
      <c r="D1012" s="263"/>
      <c r="G1012" s="265"/>
      <c r="H1012" s="263"/>
      <c r="I1012" s="263"/>
    </row>
    <row r="1013" spans="2:9">
      <c r="B1013" s="265"/>
      <c r="C1013" s="263"/>
      <c r="D1013" s="263"/>
      <c r="G1013" s="265"/>
      <c r="H1013" s="263"/>
      <c r="I1013" s="263"/>
    </row>
    <row r="1014" spans="2:9">
      <c r="B1014" s="265"/>
      <c r="C1014" s="263"/>
      <c r="D1014" s="263"/>
      <c r="G1014" s="265"/>
      <c r="H1014" s="263"/>
      <c r="I1014" s="263"/>
    </row>
    <row r="1015" spans="2:9">
      <c r="B1015" s="265"/>
      <c r="C1015" s="263"/>
      <c r="D1015" s="263"/>
      <c r="G1015" s="265"/>
      <c r="H1015" s="263"/>
      <c r="I1015" s="263"/>
    </row>
    <row r="1016" spans="2:9">
      <c r="B1016" s="265"/>
      <c r="C1016" s="263"/>
      <c r="D1016" s="263"/>
      <c r="G1016" s="265"/>
      <c r="H1016" s="263"/>
      <c r="I1016" s="263"/>
    </row>
    <row r="1017" spans="2:9">
      <c r="B1017" s="265"/>
      <c r="C1017" s="263"/>
      <c r="D1017" s="263"/>
      <c r="G1017" s="265"/>
      <c r="H1017" s="263"/>
      <c r="I1017" s="263"/>
    </row>
    <row r="1018" spans="2:9">
      <c r="B1018" s="265"/>
      <c r="C1018" s="263"/>
      <c r="D1018" s="263"/>
      <c r="G1018" s="265"/>
      <c r="H1018" s="263"/>
      <c r="I1018" s="263"/>
    </row>
    <row r="1019" spans="2:9">
      <c r="B1019" s="265"/>
      <c r="C1019" s="263"/>
      <c r="D1019" s="263"/>
      <c r="G1019" s="265"/>
      <c r="H1019" s="263"/>
      <c r="I1019" s="263"/>
    </row>
    <row r="1020" spans="2:9">
      <c r="B1020" s="265"/>
      <c r="C1020" s="263"/>
      <c r="D1020" s="263"/>
      <c r="G1020" s="265"/>
      <c r="H1020" s="263"/>
      <c r="I1020" s="263"/>
    </row>
    <row r="1021" spans="2:9">
      <c r="B1021" s="265"/>
      <c r="C1021" s="263"/>
      <c r="D1021" s="263"/>
      <c r="G1021" s="265"/>
      <c r="H1021" s="263"/>
      <c r="I1021" s="263"/>
    </row>
    <row r="1022" spans="2:9">
      <c r="B1022" s="265"/>
      <c r="C1022" s="263"/>
      <c r="D1022" s="263"/>
      <c r="G1022" s="265"/>
      <c r="H1022" s="263"/>
      <c r="I1022" s="263"/>
    </row>
    <row r="1023" spans="2:9">
      <c r="B1023" s="265"/>
      <c r="C1023" s="263"/>
      <c r="D1023" s="263"/>
      <c r="G1023" s="265"/>
      <c r="H1023" s="263"/>
      <c r="I1023" s="263"/>
    </row>
    <row r="1024" spans="2:9">
      <c r="B1024" s="265"/>
      <c r="C1024" s="263"/>
      <c r="D1024" s="263"/>
      <c r="G1024" s="265"/>
      <c r="H1024" s="263"/>
      <c r="I1024" s="263"/>
    </row>
    <row r="1025" spans="2:9">
      <c r="B1025" s="265"/>
      <c r="C1025" s="263"/>
      <c r="D1025" s="263"/>
      <c r="G1025" s="265"/>
      <c r="H1025" s="263"/>
      <c r="I1025" s="263"/>
    </row>
    <row r="1026" spans="2:9">
      <c r="B1026" s="265"/>
      <c r="C1026" s="263"/>
      <c r="D1026" s="263"/>
      <c r="G1026" s="265"/>
      <c r="H1026" s="263"/>
      <c r="I1026" s="263"/>
    </row>
    <row r="1027" spans="2:9">
      <c r="B1027" s="265"/>
      <c r="C1027" s="263"/>
      <c r="D1027" s="263"/>
      <c r="G1027" s="265"/>
      <c r="H1027" s="263"/>
      <c r="I1027" s="263"/>
    </row>
    <row r="1028" spans="2:9">
      <c r="B1028" s="265"/>
      <c r="C1028" s="263"/>
      <c r="D1028" s="263"/>
      <c r="G1028" s="265"/>
      <c r="H1028" s="263"/>
      <c r="I1028" s="263"/>
    </row>
    <row r="1029" spans="2:9">
      <c r="B1029" s="265"/>
      <c r="C1029" s="263"/>
      <c r="D1029" s="263"/>
      <c r="G1029" s="265"/>
      <c r="H1029" s="263"/>
      <c r="I1029" s="263"/>
    </row>
    <row r="1030" spans="2:9">
      <c r="B1030" s="265"/>
      <c r="C1030" s="263"/>
      <c r="D1030" s="263"/>
      <c r="G1030" s="265"/>
      <c r="H1030" s="263"/>
      <c r="I1030" s="263"/>
    </row>
    <row r="1031" spans="2:9">
      <c r="B1031" s="265"/>
      <c r="C1031" s="263"/>
      <c r="D1031" s="263"/>
      <c r="G1031" s="265"/>
      <c r="H1031" s="263"/>
      <c r="I1031" s="263"/>
    </row>
    <row r="1032" spans="2:9">
      <c r="B1032" s="265"/>
      <c r="C1032" s="263"/>
      <c r="D1032" s="263"/>
      <c r="G1032" s="265"/>
      <c r="H1032" s="263"/>
      <c r="I1032" s="263"/>
    </row>
    <row r="1033" spans="2:9">
      <c r="B1033" s="265"/>
      <c r="C1033" s="263"/>
      <c r="D1033" s="263"/>
      <c r="G1033" s="265"/>
      <c r="H1033" s="263"/>
      <c r="I1033" s="263"/>
    </row>
    <row r="1034" spans="2:9">
      <c r="B1034" s="265"/>
      <c r="C1034" s="263"/>
      <c r="D1034" s="263"/>
      <c r="G1034" s="265"/>
      <c r="H1034" s="263"/>
      <c r="I1034" s="263"/>
    </row>
    <row r="1035" spans="2:9">
      <c r="B1035" s="265"/>
      <c r="C1035" s="263"/>
      <c r="D1035" s="263"/>
      <c r="G1035" s="265"/>
      <c r="H1035" s="263"/>
      <c r="I1035" s="263"/>
    </row>
    <row r="1036" spans="2:9">
      <c r="B1036" s="265"/>
      <c r="C1036" s="263"/>
      <c r="D1036" s="263"/>
      <c r="G1036" s="265"/>
      <c r="H1036" s="263"/>
      <c r="I1036" s="263"/>
    </row>
    <row r="1037" spans="2:9">
      <c r="B1037" s="265"/>
      <c r="C1037" s="263"/>
      <c r="D1037" s="263"/>
      <c r="G1037" s="265"/>
      <c r="H1037" s="263"/>
      <c r="I1037" s="263"/>
    </row>
    <row r="1038" spans="2:9">
      <c r="B1038" s="265"/>
      <c r="C1038" s="263"/>
      <c r="D1038" s="263"/>
      <c r="G1038" s="265"/>
      <c r="H1038" s="263"/>
      <c r="I1038" s="263"/>
    </row>
    <row r="1039" spans="2:9">
      <c r="B1039" s="265"/>
      <c r="C1039" s="263"/>
      <c r="D1039" s="263"/>
      <c r="G1039" s="265"/>
      <c r="H1039" s="263"/>
      <c r="I1039" s="263"/>
    </row>
    <row r="1040" spans="2:9">
      <c r="B1040" s="265"/>
      <c r="C1040" s="263"/>
      <c r="D1040" s="263"/>
      <c r="G1040" s="265"/>
      <c r="H1040" s="263"/>
      <c r="I1040" s="263"/>
    </row>
    <row r="1041" spans="2:9">
      <c r="B1041" s="265"/>
      <c r="C1041" s="263"/>
      <c r="D1041" s="263"/>
      <c r="G1041" s="265"/>
      <c r="H1041" s="263"/>
      <c r="I1041" s="263"/>
    </row>
    <row r="1042" spans="2:9">
      <c r="B1042" s="265"/>
      <c r="C1042" s="263"/>
      <c r="D1042" s="263"/>
      <c r="G1042" s="265"/>
      <c r="H1042" s="263"/>
      <c r="I1042" s="263"/>
    </row>
    <row r="1043" spans="2:9">
      <c r="B1043" s="265"/>
      <c r="C1043" s="263"/>
      <c r="D1043" s="263"/>
      <c r="G1043" s="265"/>
      <c r="H1043" s="263"/>
      <c r="I1043" s="263"/>
    </row>
    <row r="1044" spans="2:9">
      <c r="B1044" s="265"/>
      <c r="C1044" s="263"/>
      <c r="D1044" s="263"/>
      <c r="G1044" s="265"/>
      <c r="H1044" s="263"/>
      <c r="I1044" s="263"/>
    </row>
    <row r="1045" spans="2:9">
      <c r="B1045" s="265"/>
      <c r="C1045" s="263"/>
      <c r="D1045" s="263"/>
      <c r="G1045" s="265"/>
      <c r="H1045" s="263"/>
      <c r="I1045" s="263"/>
    </row>
    <row r="1046" spans="2:9">
      <c r="B1046" s="265"/>
      <c r="C1046" s="263"/>
      <c r="D1046" s="263"/>
      <c r="G1046" s="265"/>
      <c r="H1046" s="263"/>
      <c r="I1046" s="263"/>
    </row>
    <row r="1047" spans="2:9">
      <c r="B1047" s="265"/>
      <c r="C1047" s="263"/>
      <c r="D1047" s="263"/>
      <c r="G1047" s="265"/>
      <c r="H1047" s="263"/>
      <c r="I1047" s="263"/>
    </row>
    <row r="1048" spans="2:9">
      <c r="B1048" s="265"/>
      <c r="C1048" s="263"/>
      <c r="D1048" s="263"/>
      <c r="G1048" s="265"/>
      <c r="H1048" s="263"/>
      <c r="I1048" s="263"/>
    </row>
    <row r="1049" spans="2:9">
      <c r="B1049" s="265"/>
      <c r="C1049" s="263"/>
      <c r="D1049" s="263"/>
      <c r="G1049" s="265"/>
      <c r="H1049" s="263"/>
      <c r="I1049" s="263"/>
    </row>
    <row r="1050" spans="2:9">
      <c r="B1050" s="265"/>
      <c r="C1050" s="263"/>
      <c r="D1050" s="263"/>
      <c r="G1050" s="265"/>
      <c r="H1050" s="263"/>
      <c r="I1050" s="263"/>
    </row>
    <row r="1051" spans="2:9">
      <c r="B1051" s="265"/>
      <c r="C1051" s="263"/>
      <c r="D1051" s="263"/>
      <c r="G1051" s="265"/>
      <c r="H1051" s="263"/>
      <c r="I1051" s="263"/>
    </row>
    <row r="1052" spans="2:9">
      <c r="B1052" s="265"/>
      <c r="C1052" s="263"/>
      <c r="D1052" s="263"/>
      <c r="G1052" s="265"/>
      <c r="H1052" s="263"/>
      <c r="I1052" s="263"/>
    </row>
    <row r="1053" spans="2:9">
      <c r="B1053" s="265"/>
      <c r="C1053" s="263"/>
      <c r="D1053" s="263"/>
      <c r="G1053" s="265"/>
      <c r="H1053" s="263"/>
      <c r="I1053" s="263"/>
    </row>
    <row r="1054" spans="2:9">
      <c r="B1054" s="265"/>
      <c r="C1054" s="263"/>
      <c r="D1054" s="263"/>
      <c r="G1054" s="265"/>
      <c r="H1054" s="263"/>
      <c r="I1054" s="263"/>
    </row>
    <row r="1055" spans="2:9">
      <c r="B1055" s="265"/>
      <c r="C1055" s="263"/>
      <c r="D1055" s="263"/>
      <c r="G1055" s="265"/>
      <c r="H1055" s="263"/>
      <c r="I1055" s="263"/>
    </row>
    <row r="1056" spans="2:9">
      <c r="B1056" s="265"/>
      <c r="C1056" s="263"/>
      <c r="D1056" s="263"/>
      <c r="G1056" s="265"/>
      <c r="H1056" s="263"/>
      <c r="I1056" s="263"/>
    </row>
    <row r="1057" spans="2:9">
      <c r="B1057" s="265"/>
      <c r="C1057" s="263"/>
      <c r="D1057" s="263"/>
      <c r="G1057" s="265"/>
      <c r="H1057" s="263"/>
      <c r="I1057" s="263"/>
    </row>
    <row r="1058" spans="2:9">
      <c r="B1058" s="265"/>
      <c r="C1058" s="263"/>
      <c r="D1058" s="263"/>
      <c r="G1058" s="265"/>
      <c r="H1058" s="263"/>
      <c r="I1058" s="263"/>
    </row>
    <row r="1059" spans="2:9">
      <c r="B1059" s="265"/>
      <c r="C1059" s="263"/>
      <c r="D1059" s="263"/>
      <c r="G1059" s="265"/>
      <c r="H1059" s="263"/>
      <c r="I1059" s="263"/>
    </row>
    <row r="1060" spans="2:9">
      <c r="B1060" s="265"/>
      <c r="C1060" s="263"/>
      <c r="D1060" s="263"/>
      <c r="G1060" s="265"/>
      <c r="H1060" s="263"/>
      <c r="I1060" s="263"/>
    </row>
    <row r="1061" spans="2:9">
      <c r="B1061" s="265"/>
      <c r="C1061" s="263"/>
      <c r="D1061" s="263"/>
      <c r="G1061" s="265"/>
      <c r="H1061" s="263"/>
      <c r="I1061" s="263"/>
    </row>
    <row r="1062" spans="2:9">
      <c r="B1062" s="265"/>
      <c r="C1062" s="263"/>
      <c r="D1062" s="263"/>
      <c r="G1062" s="265"/>
      <c r="H1062" s="263"/>
      <c r="I1062" s="263"/>
    </row>
    <row r="1063" spans="2:9">
      <c r="B1063" s="265"/>
      <c r="C1063" s="263"/>
      <c r="D1063" s="263"/>
      <c r="G1063" s="265"/>
      <c r="H1063" s="263"/>
      <c r="I1063" s="263"/>
    </row>
    <row r="1064" spans="2:9">
      <c r="B1064" s="265"/>
      <c r="C1064" s="263"/>
      <c r="D1064" s="263"/>
      <c r="G1064" s="265"/>
      <c r="H1064" s="263"/>
      <c r="I1064" s="263"/>
    </row>
    <row r="1065" spans="2:9">
      <c r="B1065" s="265"/>
      <c r="C1065" s="263"/>
      <c r="D1065" s="263"/>
      <c r="G1065" s="265"/>
      <c r="H1065" s="263"/>
      <c r="I1065" s="263"/>
    </row>
    <row r="1066" spans="2:9">
      <c r="B1066" s="265"/>
      <c r="C1066" s="263"/>
      <c r="D1066" s="263"/>
      <c r="G1066" s="265"/>
      <c r="H1066" s="263"/>
      <c r="I1066" s="263"/>
    </row>
    <row r="1067" spans="2:9">
      <c r="B1067" s="265"/>
      <c r="C1067" s="263"/>
      <c r="D1067" s="263"/>
      <c r="G1067" s="265"/>
      <c r="H1067" s="263"/>
      <c r="I1067" s="263"/>
    </row>
    <row r="1068" spans="2:9">
      <c r="B1068" s="265"/>
      <c r="C1068" s="263"/>
      <c r="D1068" s="263"/>
      <c r="G1068" s="265"/>
      <c r="H1068" s="263"/>
      <c r="I1068" s="263"/>
    </row>
    <row r="1069" spans="2:9">
      <c r="B1069" s="265"/>
      <c r="C1069" s="263"/>
      <c r="D1069" s="263"/>
      <c r="G1069" s="265"/>
      <c r="H1069" s="263"/>
      <c r="I1069" s="263"/>
    </row>
    <row r="1070" spans="2:9">
      <c r="B1070" s="265"/>
      <c r="C1070" s="263"/>
      <c r="D1070" s="263"/>
      <c r="G1070" s="265"/>
      <c r="H1070" s="263"/>
      <c r="I1070" s="263"/>
    </row>
    <row r="1071" spans="2:9">
      <c r="B1071" s="265"/>
      <c r="C1071" s="263"/>
      <c r="D1071" s="263"/>
      <c r="G1071" s="265"/>
      <c r="H1071" s="263"/>
      <c r="I1071" s="263"/>
    </row>
    <row r="1072" spans="2:9">
      <c r="B1072" s="265"/>
      <c r="C1072" s="263"/>
      <c r="D1072" s="263"/>
      <c r="G1072" s="265"/>
      <c r="H1072" s="263"/>
      <c r="I1072" s="263"/>
    </row>
    <row r="1073" spans="2:9">
      <c r="B1073" s="265"/>
      <c r="C1073" s="263"/>
      <c r="D1073" s="263"/>
      <c r="G1073" s="265"/>
      <c r="H1073" s="263"/>
      <c r="I1073" s="263"/>
    </row>
    <row r="1074" spans="2:9">
      <c r="B1074" s="265"/>
      <c r="C1074" s="263"/>
      <c r="D1074" s="263"/>
      <c r="G1074" s="265"/>
      <c r="H1074" s="263"/>
      <c r="I1074" s="263"/>
    </row>
    <row r="1075" spans="2:9">
      <c r="B1075" s="265"/>
      <c r="C1075" s="263"/>
      <c r="D1075" s="263"/>
      <c r="G1075" s="265"/>
      <c r="H1075" s="263"/>
      <c r="I1075" s="263"/>
    </row>
    <row r="1076" spans="2:9">
      <c r="B1076" s="265"/>
      <c r="C1076" s="263"/>
      <c r="D1076" s="263"/>
      <c r="G1076" s="265"/>
      <c r="H1076" s="263"/>
      <c r="I1076" s="263"/>
    </row>
    <row r="1077" spans="2:9">
      <c r="B1077" s="265"/>
      <c r="C1077" s="263"/>
      <c r="D1077" s="263"/>
      <c r="G1077" s="265"/>
      <c r="H1077" s="263"/>
      <c r="I1077" s="263"/>
    </row>
    <row r="1078" spans="2:9">
      <c r="B1078" s="265"/>
      <c r="C1078" s="263"/>
      <c r="D1078" s="263"/>
      <c r="G1078" s="265"/>
      <c r="H1078" s="263"/>
      <c r="I1078" s="263"/>
    </row>
    <row r="1079" spans="2:9">
      <c r="B1079" s="265"/>
      <c r="C1079" s="263"/>
      <c r="D1079" s="263"/>
      <c r="G1079" s="265"/>
      <c r="H1079" s="263"/>
      <c r="I1079" s="263"/>
    </row>
    <row r="1080" spans="2:9">
      <c r="B1080" s="265"/>
      <c r="C1080" s="263"/>
      <c r="D1080" s="263"/>
      <c r="G1080" s="265"/>
      <c r="H1080" s="263"/>
      <c r="I1080" s="263"/>
    </row>
    <row r="1081" spans="2:9">
      <c r="B1081" s="265"/>
      <c r="C1081" s="263"/>
      <c r="D1081" s="263"/>
      <c r="G1081" s="265"/>
      <c r="H1081" s="263"/>
      <c r="I1081" s="263"/>
    </row>
    <row r="1082" spans="2:9">
      <c r="B1082" s="265"/>
      <c r="C1082" s="263"/>
      <c r="D1082" s="263"/>
      <c r="G1082" s="265"/>
      <c r="H1082" s="263"/>
      <c r="I1082" s="263"/>
    </row>
    <row r="1083" spans="2:9">
      <c r="B1083" s="265"/>
      <c r="C1083" s="263"/>
      <c r="D1083" s="263"/>
      <c r="G1083" s="265"/>
      <c r="H1083" s="263"/>
      <c r="I1083" s="263"/>
    </row>
    <row r="1084" spans="2:9">
      <c r="B1084" s="265"/>
      <c r="C1084" s="263"/>
      <c r="D1084" s="263"/>
      <c r="G1084" s="265"/>
      <c r="H1084" s="263"/>
      <c r="I1084" s="263"/>
    </row>
    <row r="1085" spans="2:9">
      <c r="B1085" s="265"/>
      <c r="C1085" s="263"/>
      <c r="D1085" s="263"/>
      <c r="G1085" s="265"/>
      <c r="H1085" s="263"/>
      <c r="I1085" s="263"/>
    </row>
    <row r="1086" spans="2:9">
      <c r="B1086" s="265"/>
      <c r="C1086" s="263"/>
      <c r="D1086" s="263"/>
      <c r="G1086" s="265"/>
      <c r="H1086" s="263"/>
      <c r="I1086" s="263"/>
    </row>
    <row r="1087" spans="2:9">
      <c r="B1087" s="265"/>
      <c r="C1087" s="263"/>
      <c r="D1087" s="263"/>
      <c r="G1087" s="265"/>
      <c r="H1087" s="263"/>
      <c r="I1087" s="263"/>
    </row>
    <row r="1088" spans="2:9">
      <c r="B1088" s="265"/>
      <c r="C1088" s="263"/>
      <c r="D1088" s="263"/>
      <c r="G1088" s="265"/>
      <c r="H1088" s="263"/>
      <c r="I1088" s="263"/>
    </row>
    <row r="1089" spans="2:9">
      <c r="B1089" s="265"/>
      <c r="C1089" s="263"/>
      <c r="D1089" s="263"/>
      <c r="G1089" s="265"/>
      <c r="H1089" s="263"/>
      <c r="I1089" s="263"/>
    </row>
    <row r="1090" spans="2:9">
      <c r="B1090" s="265"/>
      <c r="C1090" s="263"/>
      <c r="D1090" s="263"/>
      <c r="G1090" s="265"/>
      <c r="H1090" s="263"/>
      <c r="I1090" s="263"/>
    </row>
    <row r="1091" spans="2:9">
      <c r="B1091" s="265"/>
      <c r="C1091" s="263"/>
      <c r="D1091" s="263"/>
      <c r="G1091" s="265"/>
      <c r="H1091" s="263"/>
      <c r="I1091" s="263"/>
    </row>
    <row r="1092" spans="2:9">
      <c r="B1092" s="265"/>
      <c r="C1092" s="263"/>
      <c r="D1092" s="263"/>
      <c r="G1092" s="265"/>
      <c r="H1092" s="263"/>
      <c r="I1092" s="263"/>
    </row>
    <row r="1093" spans="2:9">
      <c r="B1093" s="265"/>
      <c r="C1093" s="263"/>
      <c r="D1093" s="263"/>
      <c r="G1093" s="265"/>
      <c r="H1093" s="263"/>
      <c r="I1093" s="263"/>
    </row>
    <row r="1094" spans="2:9">
      <c r="B1094" s="265"/>
      <c r="C1094" s="263"/>
      <c r="D1094" s="263"/>
      <c r="G1094" s="265"/>
      <c r="H1094" s="263"/>
      <c r="I1094" s="263"/>
    </row>
    <row r="1095" spans="2:9">
      <c r="B1095" s="265"/>
      <c r="C1095" s="263"/>
      <c r="D1095" s="263"/>
      <c r="G1095" s="265"/>
      <c r="H1095" s="263"/>
      <c r="I1095" s="263"/>
    </row>
    <row r="1096" spans="2:9">
      <c r="B1096" s="265"/>
      <c r="C1096" s="263"/>
      <c r="D1096" s="263"/>
      <c r="G1096" s="265"/>
      <c r="H1096" s="263"/>
      <c r="I1096" s="263"/>
    </row>
    <row r="1097" spans="2:9">
      <c r="B1097" s="265"/>
      <c r="C1097" s="263"/>
      <c r="D1097" s="263"/>
      <c r="G1097" s="265"/>
      <c r="H1097" s="263"/>
      <c r="I1097" s="263"/>
    </row>
    <row r="1098" spans="2:9">
      <c r="B1098" s="265"/>
      <c r="C1098" s="263"/>
      <c r="D1098" s="263"/>
      <c r="G1098" s="265"/>
      <c r="H1098" s="263"/>
      <c r="I1098" s="263"/>
    </row>
    <row r="1099" spans="2:9">
      <c r="B1099" s="265"/>
      <c r="C1099" s="263"/>
      <c r="D1099" s="263"/>
      <c r="G1099" s="265"/>
      <c r="H1099" s="263"/>
      <c r="I1099" s="263"/>
    </row>
    <row r="1100" spans="2:9">
      <c r="B1100" s="265"/>
      <c r="C1100" s="263"/>
      <c r="D1100" s="263"/>
      <c r="G1100" s="265"/>
      <c r="H1100" s="263"/>
      <c r="I1100" s="263"/>
    </row>
    <row r="1101" spans="2:9">
      <c r="B1101" s="265"/>
      <c r="C1101" s="263"/>
      <c r="D1101" s="263"/>
      <c r="G1101" s="265"/>
      <c r="H1101" s="263"/>
      <c r="I1101" s="263"/>
    </row>
    <row r="1102" spans="2:9">
      <c r="B1102" s="265"/>
      <c r="C1102" s="263"/>
      <c r="D1102" s="263"/>
      <c r="G1102" s="265"/>
      <c r="H1102" s="263"/>
      <c r="I1102" s="263"/>
    </row>
    <row r="1103" spans="2:9">
      <c r="B1103" s="265"/>
      <c r="C1103" s="263"/>
      <c r="D1103" s="263"/>
      <c r="G1103" s="265"/>
      <c r="H1103" s="263"/>
      <c r="I1103" s="263"/>
    </row>
    <row r="1104" spans="2:9">
      <c r="B1104" s="265"/>
      <c r="C1104" s="263"/>
      <c r="D1104" s="263"/>
      <c r="G1104" s="265"/>
      <c r="H1104" s="263"/>
      <c r="I1104" s="263"/>
    </row>
    <row r="1105" spans="2:9">
      <c r="B1105" s="265"/>
      <c r="C1105" s="263"/>
      <c r="D1105" s="263"/>
      <c r="G1105" s="265"/>
      <c r="H1105" s="263"/>
      <c r="I1105" s="263"/>
    </row>
    <row r="1106" spans="2:9">
      <c r="B1106" s="265"/>
      <c r="C1106" s="263"/>
      <c r="D1106" s="263"/>
      <c r="G1106" s="265"/>
      <c r="H1106" s="263"/>
      <c r="I1106" s="263"/>
    </row>
    <row r="1107" spans="2:9">
      <c r="B1107" s="265"/>
      <c r="C1107" s="263"/>
      <c r="D1107" s="263"/>
      <c r="G1107" s="265"/>
      <c r="H1107" s="263"/>
      <c r="I1107" s="263"/>
    </row>
    <row r="1108" spans="2:9">
      <c r="B1108" s="265"/>
      <c r="C1108" s="263"/>
      <c r="D1108" s="263"/>
      <c r="G1108" s="265"/>
      <c r="H1108" s="263"/>
      <c r="I1108" s="263"/>
    </row>
    <row r="1109" spans="2:9">
      <c r="B1109" s="265"/>
      <c r="C1109" s="263"/>
      <c r="D1109" s="263"/>
      <c r="G1109" s="265"/>
      <c r="H1109" s="263"/>
      <c r="I1109" s="263"/>
    </row>
    <row r="1110" spans="2:9">
      <c r="B1110" s="265"/>
      <c r="C1110" s="263"/>
      <c r="D1110" s="263"/>
      <c r="G1110" s="265"/>
      <c r="H1110" s="263"/>
      <c r="I1110" s="263"/>
    </row>
    <row r="1111" spans="2:9">
      <c r="B1111" s="265"/>
      <c r="C1111" s="263"/>
      <c r="D1111" s="263"/>
      <c r="G1111" s="265"/>
      <c r="H1111" s="263"/>
      <c r="I1111" s="263"/>
    </row>
    <row r="1112" spans="2:9">
      <c r="B1112" s="265"/>
      <c r="C1112" s="263"/>
      <c r="D1112" s="263"/>
      <c r="G1112" s="265"/>
      <c r="H1112" s="263"/>
      <c r="I1112" s="263"/>
    </row>
    <row r="1113" spans="2:9">
      <c r="B1113" s="265"/>
      <c r="C1113" s="263"/>
      <c r="D1113" s="263"/>
      <c r="G1113" s="265"/>
      <c r="H1113" s="263"/>
      <c r="I1113" s="263"/>
    </row>
    <row r="1114" spans="2:9">
      <c r="B1114" s="265"/>
      <c r="C1114" s="263"/>
      <c r="D1114" s="263"/>
      <c r="G1114" s="265"/>
      <c r="H1114" s="263"/>
      <c r="I1114" s="263"/>
    </row>
    <row r="1115" spans="2:9">
      <c r="B1115" s="265"/>
      <c r="C1115" s="263"/>
      <c r="D1115" s="263"/>
      <c r="G1115" s="265"/>
      <c r="H1115" s="263"/>
      <c r="I1115" s="263"/>
    </row>
    <row r="1116" spans="2:9">
      <c r="B1116" s="265"/>
      <c r="C1116" s="263"/>
      <c r="D1116" s="263"/>
      <c r="G1116" s="265"/>
      <c r="H1116" s="263"/>
      <c r="I1116" s="263"/>
    </row>
    <row r="1117" spans="2:9">
      <c r="B1117" s="265"/>
      <c r="C1117" s="263"/>
      <c r="D1117" s="263"/>
      <c r="G1117" s="265"/>
      <c r="H1117" s="263"/>
      <c r="I1117" s="263"/>
    </row>
    <row r="1118" spans="2:9">
      <c r="B1118" s="265"/>
      <c r="C1118" s="263"/>
      <c r="D1118" s="263"/>
      <c r="G1118" s="265"/>
      <c r="H1118" s="263"/>
      <c r="I1118" s="263"/>
    </row>
    <row r="1119" spans="2:9">
      <c r="B1119" s="265"/>
      <c r="C1119" s="263"/>
      <c r="D1119" s="263"/>
      <c r="G1119" s="265"/>
      <c r="H1119" s="263"/>
      <c r="I1119" s="263"/>
    </row>
    <row r="1120" spans="2:9">
      <c r="B1120" s="265"/>
      <c r="C1120" s="263"/>
      <c r="D1120" s="263"/>
      <c r="G1120" s="265"/>
      <c r="H1120" s="263"/>
      <c r="I1120" s="263"/>
    </row>
    <row r="1121" spans="2:9">
      <c r="B1121" s="265"/>
      <c r="C1121" s="263"/>
      <c r="D1121" s="263"/>
      <c r="G1121" s="265"/>
      <c r="H1121" s="263"/>
      <c r="I1121" s="263"/>
    </row>
    <row r="1122" spans="2:9">
      <c r="B1122" s="265"/>
      <c r="C1122" s="263"/>
      <c r="D1122" s="263"/>
      <c r="G1122" s="265"/>
      <c r="H1122" s="263"/>
      <c r="I1122" s="263"/>
    </row>
    <row r="1123" spans="2:9">
      <c r="B1123" s="265"/>
      <c r="C1123" s="263"/>
      <c r="D1123" s="263"/>
      <c r="G1123" s="265"/>
      <c r="H1123" s="263"/>
      <c r="I1123" s="263"/>
    </row>
    <row r="1124" spans="2:9">
      <c r="B1124" s="265"/>
      <c r="C1124" s="263"/>
      <c r="D1124" s="263"/>
      <c r="G1124" s="265"/>
      <c r="H1124" s="263"/>
      <c r="I1124" s="263"/>
    </row>
    <row r="1125" spans="2:9">
      <c r="B1125" s="265"/>
      <c r="C1125" s="263"/>
      <c r="D1125" s="263"/>
      <c r="G1125" s="265"/>
      <c r="H1125" s="263"/>
      <c r="I1125" s="263"/>
    </row>
    <row r="1126" spans="2:9">
      <c r="B1126" s="265"/>
      <c r="C1126" s="263"/>
      <c r="D1126" s="263"/>
      <c r="G1126" s="265"/>
      <c r="H1126" s="263"/>
      <c r="I1126" s="263"/>
    </row>
    <row r="1127" spans="2:9">
      <c r="B1127" s="265"/>
      <c r="C1127" s="263"/>
      <c r="D1127" s="263"/>
      <c r="G1127" s="265"/>
      <c r="H1127" s="263"/>
      <c r="I1127" s="263"/>
    </row>
    <row r="1128" spans="2:9">
      <c r="B1128" s="265"/>
      <c r="C1128" s="263"/>
      <c r="D1128" s="263"/>
      <c r="G1128" s="265"/>
      <c r="H1128" s="263"/>
      <c r="I1128" s="263"/>
    </row>
    <row r="1129" spans="2:9">
      <c r="B1129" s="265"/>
      <c r="C1129" s="263"/>
      <c r="D1129" s="263"/>
      <c r="G1129" s="265"/>
      <c r="H1129" s="263"/>
      <c r="I1129" s="263"/>
    </row>
    <row r="1130" spans="2:9">
      <c r="B1130" s="265"/>
      <c r="C1130" s="263"/>
      <c r="D1130" s="263"/>
      <c r="G1130" s="265"/>
      <c r="H1130" s="263"/>
      <c r="I1130" s="263"/>
    </row>
    <row r="1131" spans="2:9">
      <c r="B1131" s="265"/>
      <c r="C1131" s="263"/>
      <c r="D1131" s="263"/>
      <c r="G1131" s="265"/>
      <c r="H1131" s="263"/>
      <c r="I1131" s="263"/>
    </row>
    <row r="1132" spans="2:9">
      <c r="B1132" s="265"/>
      <c r="C1132" s="263"/>
      <c r="D1132" s="263"/>
      <c r="G1132" s="265"/>
      <c r="H1132" s="263"/>
      <c r="I1132" s="263"/>
    </row>
    <row r="1133" spans="2:9">
      <c r="B1133" s="265"/>
      <c r="C1133" s="263"/>
      <c r="D1133" s="263"/>
      <c r="G1133" s="265"/>
      <c r="H1133" s="263"/>
      <c r="I1133" s="263"/>
    </row>
    <row r="1134" spans="2:9">
      <c r="B1134" s="265"/>
      <c r="C1134" s="263"/>
      <c r="D1134" s="263"/>
      <c r="G1134" s="265"/>
      <c r="H1134" s="263"/>
      <c r="I1134" s="263"/>
    </row>
    <row r="1135" spans="2:9">
      <c r="B1135" s="265"/>
      <c r="C1135" s="263"/>
      <c r="D1135" s="263"/>
      <c r="G1135" s="265"/>
      <c r="H1135" s="263"/>
      <c r="I1135" s="263"/>
    </row>
    <row r="1136" spans="2:9">
      <c r="B1136" s="265"/>
      <c r="C1136" s="263"/>
      <c r="D1136" s="263"/>
      <c r="G1136" s="265"/>
      <c r="H1136" s="263"/>
      <c r="I1136" s="263"/>
    </row>
    <row r="1137" spans="2:9">
      <c r="B1137" s="265"/>
      <c r="C1137" s="263"/>
      <c r="D1137" s="263"/>
      <c r="G1137" s="265"/>
      <c r="H1137" s="263"/>
      <c r="I1137" s="263"/>
    </row>
    <row r="1138" spans="2:9">
      <c r="B1138" s="265"/>
      <c r="C1138" s="263"/>
      <c r="D1138" s="263"/>
      <c r="G1138" s="265"/>
      <c r="H1138" s="263"/>
      <c r="I1138" s="263"/>
    </row>
    <row r="1139" spans="2:9">
      <c r="B1139" s="265"/>
      <c r="C1139" s="263"/>
      <c r="D1139" s="263"/>
      <c r="G1139" s="265"/>
      <c r="H1139" s="263"/>
      <c r="I1139" s="263"/>
    </row>
    <row r="1140" spans="2:9">
      <c r="B1140" s="265"/>
      <c r="C1140" s="263"/>
      <c r="D1140" s="263"/>
      <c r="G1140" s="265"/>
      <c r="H1140" s="263"/>
      <c r="I1140" s="263"/>
    </row>
    <row r="1141" spans="2:9">
      <c r="B1141" s="265"/>
      <c r="C1141" s="263"/>
      <c r="D1141" s="263"/>
      <c r="G1141" s="265"/>
      <c r="H1141" s="263"/>
      <c r="I1141" s="263"/>
    </row>
    <row r="1142" spans="2:9">
      <c r="B1142" s="265"/>
      <c r="C1142" s="263"/>
      <c r="D1142" s="263"/>
      <c r="G1142" s="265"/>
      <c r="H1142" s="263"/>
      <c r="I1142" s="263"/>
    </row>
    <row r="1143" spans="2:9">
      <c r="B1143" s="265"/>
      <c r="C1143" s="263"/>
      <c r="D1143" s="263"/>
      <c r="G1143" s="265"/>
      <c r="H1143" s="263"/>
      <c r="I1143" s="263"/>
    </row>
    <row r="1144" spans="2:9">
      <c r="B1144" s="265"/>
      <c r="C1144" s="263"/>
      <c r="D1144" s="263"/>
      <c r="G1144" s="265"/>
      <c r="H1144" s="263"/>
      <c r="I1144" s="263"/>
    </row>
    <row r="1145" spans="2:9">
      <c r="B1145" s="265"/>
      <c r="C1145" s="263"/>
      <c r="D1145" s="263"/>
      <c r="G1145" s="265"/>
      <c r="H1145" s="263"/>
      <c r="I1145" s="263"/>
    </row>
    <row r="1146" spans="2:9">
      <c r="B1146" s="265"/>
      <c r="C1146" s="263"/>
      <c r="D1146" s="263"/>
      <c r="G1146" s="265"/>
      <c r="H1146" s="263"/>
      <c r="I1146" s="263"/>
    </row>
    <row r="1147" spans="2:9">
      <c r="B1147" s="265"/>
      <c r="C1147" s="263"/>
      <c r="D1147" s="263"/>
      <c r="G1147" s="265"/>
      <c r="H1147" s="263"/>
      <c r="I1147" s="263"/>
    </row>
    <row r="1148" spans="2:9">
      <c r="B1148" s="265"/>
      <c r="C1148" s="263"/>
      <c r="D1148" s="263"/>
      <c r="G1148" s="265"/>
      <c r="H1148" s="263"/>
      <c r="I1148" s="263"/>
    </row>
    <row r="1149" spans="2:9">
      <c r="B1149" s="265"/>
      <c r="C1149" s="263"/>
      <c r="D1149" s="263"/>
      <c r="G1149" s="265"/>
      <c r="H1149" s="263"/>
      <c r="I1149" s="263"/>
    </row>
    <row r="1150" spans="2:9">
      <c r="B1150" s="265"/>
      <c r="C1150" s="263"/>
      <c r="D1150" s="263"/>
      <c r="G1150" s="265"/>
      <c r="H1150" s="263"/>
      <c r="I1150" s="263"/>
    </row>
    <row r="1151" spans="2:9">
      <c r="B1151" s="265"/>
      <c r="C1151" s="263"/>
      <c r="D1151" s="263"/>
      <c r="G1151" s="265"/>
      <c r="H1151" s="263"/>
      <c r="I1151" s="263"/>
    </row>
    <row r="1152" spans="2:9">
      <c r="B1152" s="265"/>
      <c r="C1152" s="263"/>
      <c r="D1152" s="263"/>
      <c r="G1152" s="265"/>
      <c r="H1152" s="263"/>
      <c r="I1152" s="263"/>
    </row>
    <row r="1153" spans="2:9">
      <c r="B1153" s="265"/>
      <c r="C1153" s="263"/>
      <c r="D1153" s="263"/>
      <c r="G1153" s="265"/>
      <c r="H1153" s="263"/>
      <c r="I1153" s="263"/>
    </row>
    <row r="1154" spans="2:9">
      <c r="B1154" s="265"/>
      <c r="C1154" s="263"/>
      <c r="D1154" s="263"/>
      <c r="G1154" s="265"/>
      <c r="H1154" s="263"/>
      <c r="I1154" s="263"/>
    </row>
    <row r="1155" spans="2:9">
      <c r="B1155" s="265"/>
      <c r="C1155" s="263"/>
      <c r="D1155" s="263"/>
      <c r="G1155" s="265"/>
      <c r="H1155" s="263"/>
      <c r="I1155" s="263"/>
    </row>
    <row r="1156" spans="2:9">
      <c r="B1156" s="265"/>
      <c r="C1156" s="263"/>
      <c r="D1156" s="263"/>
      <c r="G1156" s="265"/>
      <c r="H1156" s="263"/>
      <c r="I1156" s="263"/>
    </row>
    <row r="1157" spans="2:9">
      <c r="B1157" s="265"/>
      <c r="C1157" s="263"/>
      <c r="D1157" s="263"/>
      <c r="G1157" s="265"/>
      <c r="H1157" s="263"/>
      <c r="I1157" s="263"/>
    </row>
    <row r="1158" spans="2:9">
      <c r="B1158" s="265"/>
      <c r="C1158" s="263"/>
      <c r="D1158" s="263"/>
      <c r="G1158" s="265"/>
      <c r="H1158" s="263"/>
      <c r="I1158" s="263"/>
    </row>
    <row r="1159" spans="2:9">
      <c r="B1159" s="265"/>
      <c r="C1159" s="263"/>
      <c r="D1159" s="263"/>
      <c r="G1159" s="265"/>
      <c r="H1159" s="263"/>
      <c r="I1159" s="263"/>
    </row>
    <row r="1160" spans="2:9">
      <c r="B1160" s="265"/>
      <c r="C1160" s="263"/>
      <c r="D1160" s="263"/>
      <c r="G1160" s="265"/>
      <c r="H1160" s="263"/>
      <c r="I1160" s="263"/>
    </row>
    <row r="1161" spans="2:9">
      <c r="B1161" s="265"/>
      <c r="C1161" s="263"/>
      <c r="D1161" s="263"/>
      <c r="G1161" s="265"/>
      <c r="H1161" s="263"/>
      <c r="I1161" s="263"/>
    </row>
    <row r="1162" spans="2:9">
      <c r="B1162" s="265"/>
      <c r="C1162" s="263"/>
      <c r="D1162" s="263"/>
      <c r="G1162" s="265"/>
      <c r="H1162" s="263"/>
      <c r="I1162" s="263"/>
    </row>
    <row r="1163" spans="2:9">
      <c r="B1163" s="265"/>
      <c r="C1163" s="263"/>
      <c r="D1163" s="263"/>
      <c r="G1163" s="265"/>
      <c r="H1163" s="263"/>
      <c r="I1163" s="263"/>
    </row>
    <row r="1164" spans="2:9">
      <c r="B1164" s="265"/>
      <c r="C1164" s="263"/>
      <c r="D1164" s="263"/>
      <c r="G1164" s="265"/>
      <c r="H1164" s="263"/>
      <c r="I1164" s="263"/>
    </row>
    <row r="1165" spans="2:9">
      <c r="B1165" s="265"/>
      <c r="C1165" s="263"/>
      <c r="D1165" s="263"/>
      <c r="G1165" s="265"/>
      <c r="H1165" s="263"/>
      <c r="I1165" s="263"/>
    </row>
    <row r="1166" spans="2:9">
      <c r="B1166" s="265"/>
      <c r="C1166" s="263"/>
      <c r="D1166" s="263"/>
      <c r="G1166" s="265"/>
      <c r="H1166" s="263"/>
      <c r="I1166" s="263"/>
    </row>
    <row r="1167" spans="2:9">
      <c r="B1167" s="265"/>
      <c r="C1167" s="263"/>
      <c r="D1167" s="263"/>
      <c r="G1167" s="265"/>
      <c r="H1167" s="263"/>
      <c r="I1167" s="263"/>
    </row>
    <row r="1168" spans="2:9">
      <c r="B1168" s="265"/>
      <c r="C1168" s="263"/>
      <c r="D1168" s="263"/>
      <c r="G1168" s="265"/>
      <c r="H1168" s="263"/>
      <c r="I1168" s="263"/>
    </row>
    <row r="1169" spans="2:9">
      <c r="B1169" s="265"/>
      <c r="C1169" s="263"/>
      <c r="D1169" s="263"/>
      <c r="G1169" s="265"/>
      <c r="H1169" s="263"/>
      <c r="I1169" s="263"/>
    </row>
    <row r="1170" spans="2:9">
      <c r="B1170" s="265"/>
      <c r="C1170" s="263"/>
      <c r="D1170" s="263"/>
      <c r="G1170" s="265"/>
      <c r="H1170" s="263"/>
      <c r="I1170" s="263"/>
    </row>
    <row r="1171" spans="2:9">
      <c r="B1171" s="265"/>
      <c r="C1171" s="263"/>
      <c r="D1171" s="263"/>
      <c r="G1171" s="265"/>
      <c r="H1171" s="263"/>
      <c r="I1171" s="263"/>
    </row>
    <row r="1172" spans="2:9">
      <c r="B1172" s="265"/>
      <c r="C1172" s="263"/>
      <c r="D1172" s="263"/>
      <c r="G1172" s="265"/>
      <c r="H1172" s="263"/>
      <c r="I1172" s="263"/>
    </row>
    <row r="1173" spans="2:9">
      <c r="B1173" s="265"/>
      <c r="C1173" s="263"/>
      <c r="D1173" s="263"/>
      <c r="G1173" s="265"/>
      <c r="H1173" s="263"/>
      <c r="I1173" s="263"/>
    </row>
    <row r="1174" spans="2:9">
      <c r="B1174" s="265"/>
      <c r="C1174" s="263"/>
      <c r="D1174" s="263"/>
      <c r="G1174" s="265"/>
      <c r="H1174" s="263"/>
      <c r="I1174" s="263"/>
    </row>
    <row r="1175" spans="2:9">
      <c r="B1175" s="265"/>
      <c r="C1175" s="263"/>
      <c r="D1175" s="263"/>
      <c r="G1175" s="265"/>
      <c r="H1175" s="263"/>
      <c r="I1175" s="263"/>
    </row>
    <row r="1176" spans="2:9">
      <c r="B1176" s="265"/>
      <c r="C1176" s="263"/>
      <c r="D1176" s="263"/>
      <c r="G1176" s="265"/>
      <c r="H1176" s="263"/>
      <c r="I1176" s="263"/>
    </row>
    <row r="1177" spans="2:9">
      <c r="B1177" s="265"/>
      <c r="C1177" s="263"/>
      <c r="D1177" s="263"/>
      <c r="G1177" s="265"/>
      <c r="H1177" s="263"/>
      <c r="I1177" s="263"/>
    </row>
    <row r="1178" spans="2:9">
      <c r="B1178" s="265"/>
      <c r="C1178" s="263"/>
      <c r="D1178" s="263"/>
      <c r="G1178" s="265"/>
      <c r="H1178" s="263"/>
      <c r="I1178" s="263"/>
    </row>
    <row r="1179" spans="2:9">
      <c r="B1179" s="265"/>
      <c r="C1179" s="263"/>
      <c r="D1179" s="263"/>
      <c r="G1179" s="265"/>
      <c r="H1179" s="263"/>
      <c r="I1179" s="263"/>
    </row>
    <row r="1180" spans="2:9">
      <c r="B1180" s="265"/>
      <c r="C1180" s="263"/>
      <c r="D1180" s="263"/>
      <c r="G1180" s="265"/>
      <c r="H1180" s="263"/>
      <c r="I1180" s="263"/>
    </row>
    <row r="1181" spans="2:9">
      <c r="B1181" s="265"/>
      <c r="C1181" s="263"/>
      <c r="D1181" s="263"/>
      <c r="G1181" s="265"/>
      <c r="H1181" s="263"/>
      <c r="I1181" s="263"/>
    </row>
    <row r="1182" spans="2:9">
      <c r="B1182" s="265"/>
      <c r="C1182" s="263"/>
      <c r="D1182" s="263"/>
      <c r="G1182" s="265"/>
      <c r="H1182" s="263"/>
      <c r="I1182" s="263"/>
    </row>
    <row r="1183" spans="2:9">
      <c r="B1183" s="265"/>
      <c r="C1183" s="263"/>
      <c r="D1183" s="263"/>
      <c r="G1183" s="265"/>
      <c r="H1183" s="263"/>
      <c r="I1183" s="263"/>
    </row>
    <row r="1184" spans="2:9">
      <c r="B1184" s="265"/>
      <c r="C1184" s="263"/>
      <c r="D1184" s="263"/>
      <c r="G1184" s="265"/>
      <c r="H1184" s="263"/>
      <c r="I1184" s="263"/>
    </row>
    <row r="1185" spans="2:9">
      <c r="B1185" s="265"/>
      <c r="C1185" s="263"/>
      <c r="D1185" s="263"/>
      <c r="G1185" s="265"/>
      <c r="H1185" s="263"/>
      <c r="I1185" s="263"/>
    </row>
    <row r="1186" spans="2:9">
      <c r="B1186" s="265"/>
      <c r="C1186" s="263"/>
      <c r="D1186" s="263"/>
      <c r="G1186" s="265"/>
      <c r="H1186" s="263"/>
      <c r="I1186" s="263"/>
    </row>
    <row r="1187" spans="2:9">
      <c r="B1187" s="265"/>
      <c r="C1187" s="263"/>
      <c r="D1187" s="263"/>
      <c r="G1187" s="265"/>
      <c r="H1187" s="263"/>
      <c r="I1187" s="263"/>
    </row>
    <row r="1188" spans="2:9">
      <c r="B1188" s="265"/>
      <c r="C1188" s="263"/>
      <c r="D1188" s="263"/>
      <c r="G1188" s="265"/>
      <c r="H1188" s="263"/>
      <c r="I1188" s="263"/>
    </row>
    <row r="1189" spans="2:9">
      <c r="B1189" s="265"/>
      <c r="C1189" s="263"/>
      <c r="D1189" s="263"/>
      <c r="G1189" s="265"/>
      <c r="H1189" s="263"/>
      <c r="I1189" s="263"/>
    </row>
    <row r="1190" spans="2:9">
      <c r="B1190" s="265"/>
      <c r="C1190" s="263"/>
      <c r="D1190" s="263"/>
      <c r="G1190" s="265"/>
      <c r="H1190" s="263"/>
      <c r="I1190" s="263"/>
    </row>
    <row r="1191" spans="2:9">
      <c r="B1191" s="265"/>
      <c r="C1191" s="263"/>
      <c r="D1191" s="263"/>
      <c r="G1191" s="265"/>
      <c r="H1191" s="263"/>
      <c r="I1191" s="263"/>
    </row>
    <row r="1192" spans="2:9">
      <c r="B1192" s="265"/>
      <c r="C1192" s="263"/>
      <c r="D1192" s="263"/>
      <c r="G1192" s="265"/>
      <c r="H1192" s="263"/>
      <c r="I1192" s="263"/>
    </row>
    <row r="1193" spans="2:9">
      <c r="B1193" s="265"/>
      <c r="C1193" s="263"/>
      <c r="D1193" s="263"/>
      <c r="G1193" s="265"/>
      <c r="H1193" s="263"/>
      <c r="I1193" s="263"/>
    </row>
    <row r="1194" spans="2:9">
      <c r="B1194" s="265"/>
      <c r="C1194" s="263"/>
      <c r="D1194" s="263"/>
      <c r="G1194" s="265"/>
      <c r="H1194" s="263"/>
      <c r="I1194" s="263"/>
    </row>
    <row r="1195" spans="2:9">
      <c r="B1195" s="265"/>
      <c r="C1195" s="263"/>
      <c r="D1195" s="263"/>
      <c r="G1195" s="265"/>
      <c r="H1195" s="263"/>
      <c r="I1195" s="263"/>
    </row>
    <row r="1196" spans="2:9">
      <c r="B1196" s="265"/>
      <c r="C1196" s="263"/>
      <c r="D1196" s="263"/>
      <c r="G1196" s="265"/>
      <c r="H1196" s="263"/>
      <c r="I1196" s="263"/>
    </row>
    <row r="1197" spans="2:9">
      <c r="B1197" s="265"/>
      <c r="C1197" s="263"/>
      <c r="D1197" s="263"/>
      <c r="G1197" s="265"/>
      <c r="H1197" s="263"/>
      <c r="I1197" s="263"/>
    </row>
    <row r="1198" spans="2:9">
      <c r="B1198" s="265"/>
      <c r="C1198" s="263"/>
      <c r="D1198" s="263"/>
      <c r="G1198" s="265"/>
      <c r="H1198" s="263"/>
      <c r="I1198" s="263"/>
    </row>
    <row r="1199" spans="2:9">
      <c r="B1199" s="265"/>
      <c r="C1199" s="263"/>
      <c r="D1199" s="263"/>
      <c r="G1199" s="265"/>
      <c r="H1199" s="263"/>
      <c r="I1199" s="263"/>
    </row>
    <row r="1200" spans="2:9">
      <c r="B1200" s="265"/>
      <c r="C1200" s="263"/>
      <c r="D1200" s="263"/>
      <c r="G1200" s="265"/>
      <c r="H1200" s="263"/>
      <c r="I1200" s="263"/>
    </row>
    <row r="1201" spans="2:9">
      <c r="B1201" s="265"/>
      <c r="C1201" s="263"/>
      <c r="D1201" s="263"/>
      <c r="G1201" s="265"/>
      <c r="H1201" s="263"/>
      <c r="I1201" s="263"/>
    </row>
    <row r="1202" spans="2:9">
      <c r="B1202" s="265"/>
      <c r="C1202" s="263"/>
      <c r="D1202" s="263"/>
      <c r="G1202" s="265"/>
      <c r="H1202" s="263"/>
      <c r="I1202" s="263"/>
    </row>
    <row r="1203" spans="2:9">
      <c r="B1203" s="265"/>
      <c r="C1203" s="263"/>
      <c r="D1203" s="263"/>
      <c r="G1203" s="265"/>
      <c r="H1203" s="263"/>
      <c r="I1203" s="263"/>
    </row>
    <row r="1204" spans="2:9">
      <c r="B1204" s="265"/>
      <c r="C1204" s="263"/>
      <c r="D1204" s="263"/>
      <c r="G1204" s="265"/>
      <c r="H1204" s="263"/>
      <c r="I1204" s="263"/>
    </row>
    <row r="1205" spans="2:9">
      <c r="B1205" s="265"/>
      <c r="C1205" s="263"/>
      <c r="D1205" s="263"/>
      <c r="G1205" s="265"/>
      <c r="H1205" s="263"/>
      <c r="I1205" s="263"/>
    </row>
    <row r="1206" spans="2:9">
      <c r="B1206" s="265"/>
      <c r="C1206" s="263"/>
      <c r="D1206" s="263"/>
      <c r="G1206" s="265"/>
      <c r="H1206" s="263"/>
      <c r="I1206" s="263"/>
    </row>
    <row r="1207" spans="2:9">
      <c r="B1207" s="265"/>
      <c r="C1207" s="263"/>
      <c r="D1207" s="263"/>
      <c r="G1207" s="265"/>
      <c r="H1207" s="263"/>
      <c r="I1207" s="263"/>
    </row>
    <row r="1208" spans="2:9">
      <c r="B1208" s="265"/>
      <c r="C1208" s="263"/>
      <c r="D1208" s="263"/>
      <c r="G1208" s="265"/>
      <c r="H1208" s="263"/>
      <c r="I1208" s="263"/>
    </row>
    <row r="1209" spans="2:9">
      <c r="B1209" s="265"/>
      <c r="C1209" s="263"/>
      <c r="D1209" s="263"/>
      <c r="G1209" s="265"/>
      <c r="H1209" s="263"/>
      <c r="I1209" s="263"/>
    </row>
    <row r="1210" spans="2:9">
      <c r="B1210" s="265"/>
      <c r="C1210" s="263"/>
      <c r="D1210" s="263"/>
      <c r="G1210" s="265"/>
      <c r="H1210" s="263"/>
      <c r="I1210" s="263"/>
    </row>
    <row r="1211" spans="2:9">
      <c r="B1211" s="265"/>
      <c r="C1211" s="263"/>
      <c r="D1211" s="263"/>
      <c r="G1211" s="265"/>
      <c r="H1211" s="263"/>
      <c r="I1211" s="263"/>
    </row>
    <row r="1212" spans="2:9">
      <c r="B1212" s="265"/>
      <c r="C1212" s="263"/>
      <c r="D1212" s="263"/>
      <c r="G1212" s="265"/>
      <c r="H1212" s="263"/>
      <c r="I1212" s="263"/>
    </row>
    <row r="1213" spans="2:9">
      <c r="B1213" s="265"/>
      <c r="C1213" s="263"/>
      <c r="D1213" s="263"/>
      <c r="G1213" s="265"/>
      <c r="H1213" s="263"/>
      <c r="I1213" s="263"/>
    </row>
    <row r="1214" spans="2:9">
      <c r="B1214" s="265"/>
      <c r="C1214" s="263"/>
      <c r="D1214" s="263"/>
      <c r="G1214" s="265"/>
      <c r="H1214" s="263"/>
      <c r="I1214" s="263"/>
    </row>
    <row r="1215" spans="2:9">
      <c r="B1215" s="265"/>
      <c r="C1215" s="263"/>
      <c r="D1215" s="263"/>
      <c r="G1215" s="265"/>
      <c r="H1215" s="263"/>
      <c r="I1215" s="263"/>
    </row>
    <row r="1216" spans="2:9">
      <c r="B1216" s="265"/>
      <c r="C1216" s="263"/>
      <c r="D1216" s="263"/>
      <c r="G1216" s="265"/>
      <c r="H1216" s="263"/>
      <c r="I1216" s="263"/>
    </row>
    <row r="1217" spans="2:9">
      <c r="B1217" s="265"/>
      <c r="C1217" s="263"/>
      <c r="D1217" s="263"/>
      <c r="G1217" s="265"/>
      <c r="H1217" s="263"/>
      <c r="I1217" s="263"/>
    </row>
    <row r="1218" spans="2:9">
      <c r="B1218" s="265"/>
      <c r="C1218" s="263"/>
      <c r="D1218" s="263"/>
      <c r="G1218" s="265"/>
      <c r="H1218" s="263"/>
      <c r="I1218" s="263"/>
    </row>
    <row r="1219" spans="2:9">
      <c r="B1219" s="265"/>
      <c r="C1219" s="263"/>
      <c r="D1219" s="263"/>
      <c r="G1219" s="265"/>
      <c r="H1219" s="263"/>
      <c r="I1219" s="263"/>
    </row>
    <row r="1220" spans="2:9">
      <c r="B1220" s="265"/>
      <c r="C1220" s="263"/>
      <c r="D1220" s="263"/>
      <c r="G1220" s="265"/>
      <c r="H1220" s="263"/>
      <c r="I1220" s="263"/>
    </row>
    <row r="1221" spans="2:9">
      <c r="B1221" s="265"/>
      <c r="C1221" s="263"/>
      <c r="D1221" s="263"/>
      <c r="G1221" s="265"/>
      <c r="H1221" s="263"/>
      <c r="I1221" s="263"/>
    </row>
    <row r="1222" spans="2:9">
      <c r="B1222" s="265"/>
      <c r="C1222" s="263"/>
      <c r="D1222" s="263"/>
      <c r="G1222" s="265"/>
      <c r="H1222" s="263"/>
      <c r="I1222" s="263"/>
    </row>
    <row r="1223" spans="2:9">
      <c r="B1223" s="265"/>
      <c r="C1223" s="263"/>
      <c r="D1223" s="263"/>
      <c r="G1223" s="265"/>
      <c r="H1223" s="263"/>
      <c r="I1223" s="263"/>
    </row>
    <row r="1224" spans="2:9">
      <c r="B1224" s="265"/>
      <c r="C1224" s="263"/>
      <c r="D1224" s="263"/>
      <c r="G1224" s="265"/>
      <c r="H1224" s="263"/>
      <c r="I1224" s="263"/>
    </row>
    <row r="1225" spans="2:9">
      <c r="B1225" s="265"/>
      <c r="C1225" s="263"/>
      <c r="D1225" s="263"/>
      <c r="G1225" s="265"/>
      <c r="H1225" s="263"/>
      <c r="I1225" s="263"/>
    </row>
    <row r="1226" spans="2:9">
      <c r="B1226" s="265"/>
      <c r="C1226" s="263"/>
      <c r="D1226" s="263"/>
      <c r="G1226" s="265"/>
      <c r="H1226" s="263"/>
      <c r="I1226" s="263"/>
    </row>
    <row r="1227" spans="2:9">
      <c r="B1227" s="265"/>
      <c r="C1227" s="263"/>
      <c r="D1227" s="263"/>
      <c r="G1227" s="265"/>
      <c r="H1227" s="263"/>
      <c r="I1227" s="263"/>
    </row>
    <row r="1228" spans="2:9">
      <c r="B1228" s="265"/>
      <c r="C1228" s="263"/>
      <c r="D1228" s="263"/>
      <c r="G1228" s="265"/>
      <c r="H1228" s="263"/>
      <c r="I1228" s="263"/>
    </row>
    <row r="1229" spans="2:9">
      <c r="B1229" s="265"/>
      <c r="C1229" s="263"/>
      <c r="D1229" s="263"/>
      <c r="G1229" s="265"/>
      <c r="H1229" s="263"/>
      <c r="I1229" s="263"/>
    </row>
    <row r="1230" spans="2:9">
      <c r="B1230" s="265"/>
      <c r="C1230" s="263"/>
      <c r="D1230" s="263"/>
      <c r="G1230" s="265"/>
      <c r="H1230" s="263"/>
      <c r="I1230" s="263"/>
    </row>
    <row r="1231" spans="2:9">
      <c r="B1231" s="265"/>
      <c r="C1231" s="263"/>
      <c r="D1231" s="263"/>
      <c r="G1231" s="265"/>
      <c r="H1231" s="263"/>
      <c r="I1231" s="263"/>
    </row>
    <row r="1232" spans="2:9">
      <c r="B1232" s="265"/>
      <c r="C1232" s="263"/>
      <c r="D1232" s="263"/>
      <c r="G1232" s="265"/>
      <c r="H1232" s="263"/>
      <c r="I1232" s="263"/>
    </row>
    <row r="1233" spans="2:9">
      <c r="B1233" s="265"/>
      <c r="C1233" s="263"/>
      <c r="D1233" s="263"/>
      <c r="G1233" s="265"/>
      <c r="H1233" s="263"/>
      <c r="I1233" s="263"/>
    </row>
    <row r="1234" spans="2:9">
      <c r="B1234" s="265"/>
      <c r="C1234" s="263"/>
      <c r="D1234" s="263"/>
      <c r="G1234" s="265"/>
      <c r="H1234" s="263"/>
      <c r="I1234" s="263"/>
    </row>
    <row r="1235" spans="2:9">
      <c r="B1235" s="265"/>
      <c r="C1235" s="263"/>
      <c r="D1235" s="263"/>
      <c r="G1235" s="265"/>
      <c r="H1235" s="263"/>
      <c r="I1235" s="263"/>
    </row>
    <row r="1236" spans="2:9">
      <c r="B1236" s="265"/>
      <c r="C1236" s="263"/>
      <c r="D1236" s="263"/>
      <c r="G1236" s="265"/>
      <c r="H1236" s="263"/>
      <c r="I1236" s="263"/>
    </row>
    <row r="1237" spans="2:9">
      <c r="B1237" s="265"/>
      <c r="C1237" s="263"/>
      <c r="D1237" s="263"/>
      <c r="G1237" s="265"/>
      <c r="H1237" s="263"/>
      <c r="I1237" s="263"/>
    </row>
    <row r="1238" spans="2:9">
      <c r="B1238" s="265"/>
      <c r="C1238" s="263"/>
      <c r="D1238" s="263"/>
      <c r="G1238" s="265"/>
      <c r="H1238" s="263"/>
      <c r="I1238" s="263"/>
    </row>
    <row r="1239" spans="2:9">
      <c r="B1239" s="265"/>
      <c r="C1239" s="263"/>
      <c r="D1239" s="263"/>
      <c r="G1239" s="265"/>
      <c r="H1239" s="263"/>
      <c r="I1239" s="263"/>
    </row>
    <row r="1240" spans="2:9">
      <c r="B1240" s="265"/>
      <c r="C1240" s="263"/>
      <c r="D1240" s="263"/>
      <c r="G1240" s="265"/>
      <c r="H1240" s="263"/>
      <c r="I1240" s="263"/>
    </row>
    <row r="1241" spans="2:9">
      <c r="B1241" s="265"/>
      <c r="C1241" s="263"/>
      <c r="D1241" s="263"/>
      <c r="G1241" s="265"/>
      <c r="H1241" s="263"/>
      <c r="I1241" s="263"/>
    </row>
    <row r="1242" spans="2:9">
      <c r="B1242" s="265"/>
      <c r="C1242" s="263"/>
      <c r="D1242" s="263"/>
      <c r="G1242" s="265"/>
      <c r="H1242" s="263"/>
      <c r="I1242" s="263"/>
    </row>
    <row r="1243" spans="2:9">
      <c r="B1243" s="265"/>
      <c r="C1243" s="263"/>
      <c r="D1243" s="263"/>
      <c r="G1243" s="265"/>
      <c r="H1243" s="263"/>
      <c r="I1243" s="263"/>
    </row>
    <row r="1244" spans="2:9">
      <c r="B1244" s="265"/>
      <c r="C1244" s="263"/>
      <c r="D1244" s="263"/>
      <c r="G1244" s="265"/>
      <c r="H1244" s="263"/>
      <c r="I1244" s="263"/>
    </row>
    <row r="1245" spans="2:9">
      <c r="B1245" s="265"/>
      <c r="C1245" s="263"/>
      <c r="D1245" s="263"/>
      <c r="G1245" s="265"/>
      <c r="H1245" s="263"/>
      <c r="I1245" s="263"/>
    </row>
    <row r="1246" spans="2:9">
      <c r="B1246" s="265"/>
      <c r="C1246" s="263"/>
      <c r="D1246" s="263"/>
      <c r="G1246" s="265"/>
      <c r="H1246" s="263"/>
      <c r="I1246" s="263"/>
    </row>
    <row r="1247" spans="2:9">
      <c r="B1247" s="265"/>
      <c r="C1247" s="263"/>
      <c r="D1247" s="263"/>
      <c r="G1247" s="265"/>
      <c r="H1247" s="263"/>
      <c r="I1247" s="263"/>
    </row>
    <row r="1248" spans="2:9">
      <c r="B1248" s="265"/>
      <c r="C1248" s="263"/>
      <c r="D1248" s="263"/>
      <c r="G1248" s="265"/>
      <c r="H1248" s="263"/>
      <c r="I1248" s="263"/>
    </row>
    <row r="1249" spans="2:9">
      <c r="B1249" s="265"/>
      <c r="C1249" s="263"/>
      <c r="D1249" s="263"/>
      <c r="G1249" s="265"/>
      <c r="H1249" s="263"/>
      <c r="I1249" s="263"/>
    </row>
    <row r="1250" spans="2:9">
      <c r="B1250" s="265"/>
      <c r="C1250" s="263"/>
      <c r="D1250" s="263"/>
      <c r="G1250" s="265"/>
      <c r="H1250" s="263"/>
      <c r="I1250" s="263"/>
    </row>
    <row r="1251" spans="2:9">
      <c r="B1251" s="265"/>
      <c r="C1251" s="263"/>
      <c r="D1251" s="263"/>
      <c r="G1251" s="265"/>
      <c r="H1251" s="263"/>
      <c r="I1251" s="263"/>
    </row>
    <row r="1252" spans="2:9">
      <c r="B1252" s="265"/>
      <c r="C1252" s="263"/>
      <c r="D1252" s="263"/>
      <c r="G1252" s="265"/>
      <c r="H1252" s="263"/>
      <c r="I1252" s="263"/>
    </row>
    <row r="1253" spans="2:9">
      <c r="B1253" s="265"/>
      <c r="C1253" s="263"/>
      <c r="D1253" s="263"/>
      <c r="G1253" s="265"/>
      <c r="H1253" s="263"/>
      <c r="I1253" s="263"/>
    </row>
    <row r="1254" spans="2:9">
      <c r="B1254" s="265"/>
      <c r="C1254" s="263"/>
      <c r="D1254" s="263"/>
      <c r="G1254" s="265"/>
      <c r="H1254" s="263"/>
      <c r="I1254" s="263"/>
    </row>
    <row r="1255" spans="2:9">
      <c r="B1255" s="265"/>
      <c r="C1255" s="263"/>
      <c r="D1255" s="263"/>
      <c r="G1255" s="265"/>
      <c r="H1255" s="263"/>
      <c r="I1255" s="263"/>
    </row>
    <row r="1256" spans="2:9">
      <c r="B1256" s="265"/>
      <c r="C1256" s="263"/>
      <c r="D1256" s="263"/>
      <c r="G1256" s="265"/>
      <c r="H1256" s="263"/>
      <c r="I1256" s="263"/>
    </row>
    <row r="1257" spans="2:9">
      <c r="B1257" s="265"/>
      <c r="C1257" s="263"/>
      <c r="D1257" s="263"/>
      <c r="G1257" s="265"/>
      <c r="H1257" s="263"/>
      <c r="I1257" s="263"/>
    </row>
    <row r="1258" spans="2:9">
      <c r="B1258" s="265"/>
      <c r="C1258" s="263"/>
      <c r="D1258" s="263"/>
      <c r="G1258" s="265"/>
      <c r="H1258" s="263"/>
      <c r="I1258" s="263"/>
    </row>
    <row r="1259" spans="2:9">
      <c r="B1259" s="265"/>
      <c r="C1259" s="263"/>
      <c r="D1259" s="263"/>
      <c r="G1259" s="265"/>
      <c r="H1259" s="263"/>
      <c r="I1259" s="263"/>
    </row>
    <row r="1260" spans="2:9">
      <c r="B1260" s="265"/>
      <c r="C1260" s="263"/>
      <c r="D1260" s="263"/>
      <c r="G1260" s="265"/>
      <c r="H1260" s="263"/>
      <c r="I1260" s="263"/>
    </row>
    <row r="1261" spans="2:9">
      <c r="B1261" s="265"/>
      <c r="C1261" s="263"/>
      <c r="D1261" s="263"/>
      <c r="G1261" s="265"/>
      <c r="H1261" s="263"/>
      <c r="I1261" s="263"/>
    </row>
    <row r="1262" spans="2:9">
      <c r="B1262" s="265"/>
      <c r="C1262" s="263"/>
      <c r="D1262" s="263"/>
      <c r="G1262" s="265"/>
      <c r="H1262" s="263"/>
      <c r="I1262" s="263"/>
    </row>
    <row r="1263" spans="2:9">
      <c r="B1263" s="265"/>
      <c r="C1263" s="263"/>
      <c r="D1263" s="263"/>
      <c r="G1263" s="265"/>
      <c r="H1263" s="263"/>
      <c r="I1263" s="263"/>
    </row>
    <row r="1264" spans="2:9">
      <c r="B1264" s="265"/>
      <c r="C1264" s="263"/>
      <c r="D1264" s="263"/>
      <c r="G1264" s="265"/>
      <c r="H1264" s="263"/>
      <c r="I1264" s="263"/>
    </row>
    <row r="1265" spans="2:9">
      <c r="B1265" s="265"/>
      <c r="C1265" s="263"/>
      <c r="D1265" s="263"/>
      <c r="G1265" s="265"/>
      <c r="H1265" s="263"/>
      <c r="I1265" s="263"/>
    </row>
    <row r="1266" spans="2:9">
      <c r="B1266" s="265"/>
      <c r="C1266" s="263"/>
      <c r="D1266" s="263"/>
      <c r="G1266" s="265"/>
      <c r="H1266" s="263"/>
      <c r="I1266" s="263"/>
    </row>
    <row r="1267" spans="2:9">
      <c r="B1267" s="265"/>
      <c r="C1267" s="263"/>
      <c r="D1267" s="263"/>
      <c r="G1267" s="265"/>
      <c r="H1267" s="263"/>
      <c r="I1267" s="263"/>
    </row>
    <row r="1268" spans="2:9">
      <c r="B1268" s="265"/>
      <c r="C1268" s="263"/>
      <c r="D1268" s="263"/>
      <c r="G1268" s="265"/>
      <c r="H1268" s="263"/>
      <c r="I1268" s="263"/>
    </row>
    <row r="1269" spans="2:9">
      <c r="B1269" s="265"/>
      <c r="C1269" s="263"/>
      <c r="D1269" s="263"/>
      <c r="G1269" s="265"/>
      <c r="H1269" s="263"/>
      <c r="I1269" s="263"/>
    </row>
    <row r="1270" spans="2:9">
      <c r="B1270" s="265"/>
      <c r="C1270" s="263"/>
      <c r="D1270" s="263"/>
      <c r="G1270" s="265"/>
      <c r="H1270" s="263"/>
      <c r="I1270" s="263"/>
    </row>
    <row r="1271" spans="2:9">
      <c r="B1271" s="265"/>
      <c r="C1271" s="263"/>
      <c r="D1271" s="263"/>
      <c r="G1271" s="265"/>
      <c r="H1271" s="263"/>
      <c r="I1271" s="263"/>
    </row>
    <row r="1272" spans="2:9">
      <c r="B1272" s="265"/>
      <c r="C1272" s="263"/>
      <c r="D1272" s="263"/>
      <c r="G1272" s="265"/>
      <c r="H1272" s="263"/>
      <c r="I1272" s="263"/>
    </row>
    <row r="1273" spans="2:9">
      <c r="B1273" s="265"/>
      <c r="C1273" s="263"/>
      <c r="D1273" s="263"/>
      <c r="G1273" s="265"/>
      <c r="H1273" s="263"/>
      <c r="I1273" s="263"/>
    </row>
    <row r="1274" spans="2:9">
      <c r="B1274" s="265"/>
      <c r="C1274" s="263"/>
      <c r="D1274" s="263"/>
      <c r="G1274" s="265"/>
      <c r="H1274" s="263"/>
      <c r="I1274" s="263"/>
    </row>
    <row r="1275" spans="2:9">
      <c r="B1275" s="265"/>
      <c r="C1275" s="263"/>
      <c r="D1275" s="263"/>
      <c r="G1275" s="265"/>
      <c r="H1275" s="263"/>
      <c r="I1275" s="263"/>
    </row>
    <row r="1276" spans="2:9">
      <c r="B1276" s="265"/>
      <c r="C1276" s="263"/>
      <c r="D1276" s="263"/>
      <c r="G1276" s="265"/>
      <c r="H1276" s="263"/>
      <c r="I1276" s="263"/>
    </row>
    <row r="1277" spans="2:9">
      <c r="B1277" s="265"/>
      <c r="C1277" s="263"/>
      <c r="D1277" s="263"/>
      <c r="G1277" s="265"/>
      <c r="H1277" s="263"/>
      <c r="I1277" s="263"/>
    </row>
    <row r="1278" spans="2:9">
      <c r="B1278" s="265"/>
      <c r="C1278" s="263"/>
      <c r="D1278" s="263"/>
      <c r="G1278" s="265"/>
      <c r="H1278" s="263"/>
      <c r="I1278" s="263"/>
    </row>
    <row r="1279" spans="2:9">
      <c r="B1279" s="265"/>
      <c r="C1279" s="263"/>
      <c r="D1279" s="263"/>
      <c r="G1279" s="265"/>
      <c r="H1279" s="263"/>
      <c r="I1279" s="263"/>
    </row>
    <row r="1280" spans="2:9">
      <c r="B1280" s="265"/>
      <c r="C1280" s="263"/>
      <c r="D1280" s="263"/>
      <c r="G1280" s="265"/>
      <c r="H1280" s="263"/>
      <c r="I1280" s="263"/>
    </row>
    <row r="1281" spans="2:9">
      <c r="B1281" s="265"/>
      <c r="C1281" s="263"/>
      <c r="D1281" s="263"/>
      <c r="G1281" s="265"/>
      <c r="H1281" s="263"/>
      <c r="I1281" s="263"/>
    </row>
    <row r="1282" spans="2:9">
      <c r="B1282" s="265"/>
      <c r="C1282" s="263"/>
      <c r="D1282" s="263"/>
      <c r="G1282" s="265"/>
      <c r="H1282" s="263"/>
      <c r="I1282" s="263"/>
    </row>
    <row r="1283" spans="2:9">
      <c r="B1283" s="265"/>
      <c r="C1283" s="263"/>
      <c r="D1283" s="263"/>
      <c r="G1283" s="265"/>
      <c r="H1283" s="263"/>
      <c r="I1283" s="263"/>
    </row>
    <row r="1284" spans="2:9">
      <c r="B1284" s="265"/>
      <c r="C1284" s="263"/>
      <c r="D1284" s="263"/>
      <c r="G1284" s="265"/>
      <c r="H1284" s="263"/>
      <c r="I1284" s="263"/>
    </row>
    <row r="1285" spans="2:9">
      <c r="B1285" s="265"/>
      <c r="C1285" s="263"/>
      <c r="D1285" s="263"/>
      <c r="G1285" s="265"/>
      <c r="H1285" s="263"/>
      <c r="I1285" s="263"/>
    </row>
    <row r="1286" spans="2:9">
      <c r="B1286" s="265"/>
      <c r="C1286" s="263"/>
      <c r="D1286" s="263"/>
      <c r="G1286" s="265"/>
      <c r="H1286" s="263"/>
      <c r="I1286" s="263"/>
    </row>
    <row r="1287" spans="2:9">
      <c r="B1287" s="265"/>
      <c r="C1287" s="263"/>
      <c r="D1287" s="263"/>
      <c r="G1287" s="265"/>
      <c r="H1287" s="263"/>
      <c r="I1287" s="263"/>
    </row>
    <row r="1288" spans="2:9">
      <c r="B1288" s="265"/>
      <c r="C1288" s="263"/>
      <c r="D1288" s="263"/>
      <c r="G1288" s="265"/>
      <c r="H1288" s="263"/>
      <c r="I1288" s="263"/>
    </row>
    <row r="1289" spans="2:9">
      <c r="B1289" s="265"/>
      <c r="C1289" s="263"/>
      <c r="D1289" s="263"/>
      <c r="G1289" s="265"/>
      <c r="H1289" s="263"/>
      <c r="I1289" s="263"/>
    </row>
    <row r="1290" spans="2:9">
      <c r="B1290" s="265"/>
      <c r="C1290" s="263"/>
      <c r="D1290" s="263"/>
      <c r="G1290" s="265"/>
      <c r="H1290" s="263"/>
      <c r="I1290" s="263"/>
    </row>
    <row r="1291" spans="2:9">
      <c r="B1291" s="265"/>
      <c r="C1291" s="263"/>
      <c r="D1291" s="263"/>
      <c r="G1291" s="265"/>
      <c r="H1291" s="263"/>
      <c r="I1291" s="263"/>
    </row>
    <row r="1292" spans="2:9">
      <c r="B1292" s="265"/>
      <c r="C1292" s="263"/>
      <c r="D1292" s="263"/>
      <c r="G1292" s="265"/>
      <c r="H1292" s="263"/>
      <c r="I1292" s="263"/>
    </row>
    <row r="1293" spans="2:9">
      <c r="B1293" s="265"/>
      <c r="C1293" s="263"/>
      <c r="D1293" s="263"/>
      <c r="G1293" s="265"/>
      <c r="H1293" s="263"/>
      <c r="I1293" s="263"/>
    </row>
    <row r="1294" spans="2:9">
      <c r="B1294" s="265"/>
      <c r="C1294" s="263"/>
      <c r="D1294" s="263"/>
      <c r="G1294" s="265"/>
      <c r="H1294" s="263"/>
      <c r="I1294" s="263"/>
    </row>
    <row r="1295" spans="2:9">
      <c r="B1295" s="265"/>
      <c r="C1295" s="263"/>
      <c r="D1295" s="263"/>
      <c r="G1295" s="265"/>
      <c r="H1295" s="263"/>
      <c r="I1295" s="263"/>
    </row>
    <row r="1296" spans="2:9">
      <c r="B1296" s="265"/>
      <c r="C1296" s="263"/>
      <c r="D1296" s="263"/>
      <c r="G1296" s="265"/>
      <c r="H1296" s="263"/>
      <c r="I1296" s="263"/>
    </row>
    <row r="1297" spans="2:9">
      <c r="B1297" s="265"/>
      <c r="C1297" s="263"/>
      <c r="D1297" s="263"/>
      <c r="G1297" s="265"/>
      <c r="H1297" s="263"/>
      <c r="I1297" s="263"/>
    </row>
    <row r="1298" spans="2:9">
      <c r="B1298" s="265"/>
      <c r="C1298" s="263"/>
      <c r="D1298" s="263"/>
      <c r="G1298" s="265"/>
      <c r="H1298" s="263"/>
      <c r="I1298" s="263"/>
    </row>
    <row r="1299" spans="2:9">
      <c r="B1299" s="265"/>
      <c r="C1299" s="263"/>
      <c r="D1299" s="263"/>
      <c r="G1299" s="265"/>
      <c r="H1299" s="263"/>
      <c r="I1299" s="263"/>
    </row>
    <row r="1300" spans="2:9">
      <c r="B1300" s="265"/>
      <c r="C1300" s="263"/>
      <c r="D1300" s="263"/>
      <c r="G1300" s="265"/>
      <c r="H1300" s="263"/>
      <c r="I1300" s="263"/>
    </row>
    <row r="1301" spans="2:9">
      <c r="B1301" s="265"/>
      <c r="C1301" s="263"/>
      <c r="D1301" s="263"/>
      <c r="G1301" s="265"/>
      <c r="H1301" s="263"/>
      <c r="I1301" s="263"/>
    </row>
    <row r="1302" spans="2:9">
      <c r="B1302" s="265"/>
      <c r="C1302" s="263"/>
      <c r="D1302" s="263"/>
      <c r="G1302" s="265"/>
      <c r="H1302" s="263"/>
      <c r="I1302" s="263"/>
    </row>
    <row r="1303" spans="2:9">
      <c r="B1303" s="265"/>
      <c r="C1303" s="263"/>
      <c r="D1303" s="263"/>
      <c r="G1303" s="265"/>
      <c r="H1303" s="263"/>
      <c r="I1303" s="263"/>
    </row>
    <row r="1304" spans="2:9">
      <c r="B1304" s="265"/>
      <c r="C1304" s="263"/>
      <c r="D1304" s="263"/>
      <c r="G1304" s="265"/>
      <c r="H1304" s="263"/>
      <c r="I1304" s="263"/>
    </row>
    <row r="1305" spans="2:9">
      <c r="B1305" s="265"/>
      <c r="C1305" s="263"/>
      <c r="D1305" s="263"/>
      <c r="G1305" s="265"/>
      <c r="H1305" s="263"/>
      <c r="I1305" s="263"/>
    </row>
    <row r="1306" spans="2:9">
      <c r="B1306" s="265"/>
      <c r="C1306" s="263"/>
      <c r="D1306" s="263"/>
      <c r="G1306" s="265"/>
      <c r="H1306" s="263"/>
      <c r="I1306" s="263"/>
    </row>
    <row r="1307" spans="2:9">
      <c r="B1307" s="265"/>
      <c r="C1307" s="263"/>
      <c r="D1307" s="263"/>
      <c r="G1307" s="265"/>
      <c r="H1307" s="263"/>
      <c r="I1307" s="263"/>
    </row>
    <row r="1308" spans="2:9">
      <c r="B1308" s="265"/>
      <c r="C1308" s="263"/>
      <c r="D1308" s="263"/>
      <c r="G1308" s="265"/>
      <c r="H1308" s="263"/>
      <c r="I1308" s="263"/>
    </row>
    <row r="1309" spans="2:9">
      <c r="B1309" s="265"/>
      <c r="C1309" s="263"/>
      <c r="D1309" s="263"/>
      <c r="G1309" s="265"/>
      <c r="H1309" s="263"/>
      <c r="I1309" s="263"/>
    </row>
    <row r="1310" spans="2:9">
      <c r="B1310" s="265"/>
      <c r="C1310" s="263"/>
      <c r="D1310" s="263"/>
      <c r="G1310" s="265"/>
      <c r="H1310" s="263"/>
      <c r="I1310" s="263"/>
    </row>
    <row r="1311" spans="2:9">
      <c r="B1311" s="265"/>
      <c r="C1311" s="263"/>
      <c r="D1311" s="263"/>
      <c r="G1311" s="265"/>
      <c r="H1311" s="263"/>
      <c r="I1311" s="263"/>
    </row>
    <row r="1312" spans="2:9">
      <c r="B1312" s="265"/>
      <c r="C1312" s="263"/>
      <c r="D1312" s="263"/>
      <c r="G1312" s="265"/>
      <c r="H1312" s="263"/>
      <c r="I1312" s="263"/>
    </row>
    <row r="1313" spans="2:9">
      <c r="B1313" s="265"/>
      <c r="C1313" s="263"/>
      <c r="D1313" s="263"/>
      <c r="G1313" s="265"/>
      <c r="H1313" s="263"/>
      <c r="I1313" s="263"/>
    </row>
    <row r="1314" spans="2:9">
      <c r="B1314" s="265"/>
      <c r="C1314" s="263"/>
      <c r="D1314" s="263"/>
      <c r="G1314" s="265"/>
      <c r="H1314" s="263"/>
      <c r="I1314" s="263"/>
    </row>
    <row r="1315" spans="2:9">
      <c r="B1315" s="265"/>
      <c r="C1315" s="263"/>
      <c r="D1315" s="263"/>
      <c r="G1315" s="265"/>
      <c r="H1315" s="263"/>
      <c r="I1315" s="263"/>
    </row>
    <row r="1316" spans="2:9">
      <c r="B1316" s="265"/>
      <c r="C1316" s="263"/>
      <c r="D1316" s="263"/>
      <c r="G1316" s="265"/>
      <c r="H1316" s="263"/>
      <c r="I1316" s="263"/>
    </row>
    <row r="1317" spans="2:9">
      <c r="B1317" s="265"/>
      <c r="C1317" s="263"/>
      <c r="D1317" s="263"/>
      <c r="G1317" s="265"/>
      <c r="H1317" s="263"/>
      <c r="I1317" s="263"/>
    </row>
    <row r="1318" spans="2:9">
      <c r="B1318" s="265"/>
      <c r="C1318" s="263"/>
      <c r="D1318" s="263"/>
      <c r="G1318" s="265"/>
      <c r="H1318" s="263"/>
      <c r="I1318" s="263"/>
    </row>
    <row r="1319" spans="2:9">
      <c r="B1319" s="265"/>
      <c r="C1319" s="263"/>
      <c r="D1319" s="263"/>
      <c r="G1319" s="265"/>
      <c r="H1319" s="263"/>
      <c r="I1319" s="263"/>
    </row>
    <row r="1320" spans="2:9">
      <c r="B1320" s="265"/>
      <c r="C1320" s="263"/>
      <c r="D1320" s="263"/>
      <c r="G1320" s="265"/>
      <c r="H1320" s="263"/>
      <c r="I1320" s="263"/>
    </row>
    <row r="1321" spans="2:9">
      <c r="B1321" s="265"/>
      <c r="C1321" s="263"/>
      <c r="D1321" s="263"/>
      <c r="G1321" s="265"/>
      <c r="H1321" s="263"/>
      <c r="I1321" s="263"/>
    </row>
    <row r="1322" spans="2:9">
      <c r="B1322" s="265"/>
      <c r="C1322" s="263"/>
      <c r="D1322" s="263"/>
      <c r="G1322" s="265"/>
      <c r="H1322" s="263"/>
      <c r="I1322" s="263"/>
    </row>
    <row r="1323" spans="2:9">
      <c r="B1323" s="265"/>
      <c r="C1323" s="263"/>
      <c r="D1323" s="263"/>
      <c r="G1323" s="265"/>
      <c r="H1323" s="263"/>
      <c r="I1323" s="263"/>
    </row>
    <row r="1324" spans="2:9">
      <c r="B1324" s="265"/>
      <c r="C1324" s="263"/>
      <c r="D1324" s="263"/>
      <c r="G1324" s="265"/>
      <c r="H1324" s="263"/>
      <c r="I1324" s="263"/>
    </row>
    <row r="1325" spans="2:9">
      <c r="B1325" s="265"/>
      <c r="C1325" s="263"/>
      <c r="D1325" s="263"/>
      <c r="G1325" s="265"/>
      <c r="H1325" s="263"/>
      <c r="I1325" s="263"/>
    </row>
    <row r="1326" spans="2:9">
      <c r="B1326" s="265"/>
      <c r="C1326" s="263"/>
      <c r="D1326" s="263"/>
      <c r="G1326" s="265"/>
      <c r="H1326" s="263"/>
      <c r="I1326" s="263"/>
    </row>
    <row r="1327" spans="2:9">
      <c r="B1327" s="265"/>
      <c r="C1327" s="263"/>
      <c r="D1327" s="263"/>
      <c r="G1327" s="265"/>
      <c r="H1327" s="263"/>
      <c r="I1327" s="263"/>
    </row>
    <row r="1328" spans="2:9">
      <c r="B1328" s="265"/>
      <c r="C1328" s="263"/>
      <c r="D1328" s="263"/>
      <c r="G1328" s="265"/>
      <c r="H1328" s="263"/>
      <c r="I1328" s="263"/>
    </row>
    <row r="1329" spans="2:9">
      <c r="B1329" s="265"/>
      <c r="C1329" s="263"/>
      <c r="D1329" s="263"/>
      <c r="G1329" s="265"/>
      <c r="H1329" s="263"/>
      <c r="I1329" s="263"/>
    </row>
    <row r="1330" spans="2:9">
      <c r="B1330" s="265"/>
      <c r="C1330" s="263"/>
      <c r="D1330" s="263"/>
      <c r="G1330" s="265"/>
      <c r="H1330" s="263"/>
      <c r="I1330" s="263"/>
    </row>
    <row r="1331" spans="2:9">
      <c r="B1331" s="265"/>
      <c r="C1331" s="263"/>
      <c r="D1331" s="263"/>
      <c r="G1331" s="265"/>
      <c r="H1331" s="263"/>
      <c r="I1331" s="263"/>
    </row>
    <row r="1332" spans="2:9">
      <c r="B1332" s="265"/>
      <c r="C1332" s="263"/>
      <c r="D1332" s="263"/>
      <c r="G1332" s="265"/>
      <c r="H1332" s="263"/>
      <c r="I1332" s="263"/>
    </row>
    <row r="1333" spans="2:9">
      <c r="B1333" s="265"/>
      <c r="C1333" s="263"/>
      <c r="D1333" s="263"/>
      <c r="G1333" s="265"/>
      <c r="H1333" s="263"/>
      <c r="I1333" s="263"/>
    </row>
    <row r="1334" spans="2:9">
      <c r="B1334" s="265"/>
      <c r="C1334" s="263"/>
      <c r="D1334" s="263"/>
      <c r="G1334" s="265"/>
      <c r="H1334" s="263"/>
      <c r="I1334" s="263"/>
    </row>
    <row r="1335" spans="2:9">
      <c r="B1335" s="265"/>
      <c r="C1335" s="263"/>
      <c r="D1335" s="263"/>
      <c r="G1335" s="265"/>
      <c r="H1335" s="263"/>
      <c r="I1335" s="263"/>
    </row>
    <row r="1336" spans="2:9">
      <c r="B1336" s="265"/>
      <c r="C1336" s="263"/>
      <c r="D1336" s="263"/>
      <c r="G1336" s="265"/>
      <c r="H1336" s="263"/>
      <c r="I1336" s="263"/>
    </row>
    <row r="1337" spans="2:9">
      <c r="B1337" s="265"/>
      <c r="C1337" s="263"/>
      <c r="D1337" s="263"/>
      <c r="G1337" s="265"/>
      <c r="H1337" s="263"/>
      <c r="I1337" s="263"/>
    </row>
    <row r="1338" spans="2:9">
      <c r="B1338" s="265"/>
      <c r="C1338" s="263"/>
      <c r="D1338" s="263"/>
      <c r="G1338" s="265"/>
      <c r="H1338" s="263"/>
      <c r="I1338" s="263"/>
    </row>
    <row r="1339" spans="2:9">
      <c r="B1339" s="265"/>
      <c r="C1339" s="263"/>
      <c r="D1339" s="263"/>
      <c r="G1339" s="265"/>
      <c r="H1339" s="263"/>
      <c r="I1339" s="263"/>
    </row>
    <row r="1340" spans="2:9">
      <c r="B1340" s="265"/>
      <c r="C1340" s="263"/>
      <c r="D1340" s="263"/>
      <c r="G1340" s="265"/>
      <c r="H1340" s="263"/>
      <c r="I1340" s="263"/>
    </row>
    <row r="1341" spans="2:9">
      <c r="B1341" s="265"/>
      <c r="C1341" s="263"/>
      <c r="D1341" s="263"/>
      <c r="G1341" s="265"/>
      <c r="H1341" s="263"/>
      <c r="I1341" s="263"/>
    </row>
    <row r="1342" spans="2:9">
      <c r="B1342" s="265"/>
      <c r="C1342" s="263"/>
      <c r="D1342" s="263"/>
      <c r="G1342" s="265"/>
      <c r="H1342" s="263"/>
      <c r="I1342" s="263"/>
    </row>
    <row r="1343" spans="2:9">
      <c r="B1343" s="265"/>
      <c r="C1343" s="263"/>
      <c r="D1343" s="263"/>
      <c r="G1343" s="265"/>
      <c r="H1343" s="263"/>
      <c r="I1343" s="263"/>
    </row>
    <row r="1344" spans="2:9">
      <c r="B1344" s="265"/>
      <c r="C1344" s="263"/>
      <c r="D1344" s="263"/>
      <c r="G1344" s="265"/>
      <c r="H1344" s="263"/>
      <c r="I1344" s="263"/>
    </row>
    <row r="1345" spans="2:9">
      <c r="B1345" s="265"/>
      <c r="C1345" s="263"/>
      <c r="D1345" s="263"/>
      <c r="G1345" s="265"/>
      <c r="H1345" s="263"/>
      <c r="I1345" s="263"/>
    </row>
    <row r="1346" spans="2:9">
      <c r="B1346" s="265"/>
      <c r="C1346" s="263"/>
      <c r="D1346" s="263"/>
      <c r="G1346" s="265"/>
      <c r="H1346" s="263"/>
      <c r="I1346" s="263"/>
    </row>
    <row r="1347" spans="2:9">
      <c r="B1347" s="265"/>
      <c r="C1347" s="263"/>
      <c r="D1347" s="263"/>
      <c r="G1347" s="265"/>
      <c r="H1347" s="263"/>
      <c r="I1347" s="263"/>
    </row>
    <row r="1348" spans="2:9">
      <c r="B1348" s="265"/>
      <c r="C1348" s="263"/>
      <c r="D1348" s="263"/>
      <c r="G1348" s="265"/>
      <c r="H1348" s="263"/>
      <c r="I1348" s="263"/>
    </row>
    <row r="1349" spans="2:9">
      <c r="B1349" s="265"/>
      <c r="C1349" s="263"/>
      <c r="D1349" s="263"/>
      <c r="G1349" s="265"/>
      <c r="H1349" s="263"/>
      <c r="I1349" s="263"/>
    </row>
    <row r="1350" spans="2:9">
      <c r="B1350" s="265"/>
      <c r="C1350" s="263"/>
      <c r="D1350" s="263"/>
      <c r="G1350" s="265"/>
      <c r="H1350" s="263"/>
      <c r="I1350" s="263"/>
    </row>
    <row r="1351" spans="2:9">
      <c r="B1351" s="265"/>
      <c r="C1351" s="263"/>
      <c r="D1351" s="263"/>
      <c r="G1351" s="265"/>
      <c r="H1351" s="263"/>
      <c r="I1351" s="263"/>
    </row>
    <row r="1352" spans="2:9">
      <c r="B1352" s="265"/>
      <c r="C1352" s="263"/>
      <c r="D1352" s="263"/>
      <c r="G1352" s="265"/>
      <c r="H1352" s="263"/>
      <c r="I1352" s="263"/>
    </row>
    <row r="1353" spans="2:9">
      <c r="B1353" s="265"/>
      <c r="C1353" s="263"/>
      <c r="D1353" s="263"/>
      <c r="G1353" s="265"/>
      <c r="H1353" s="263"/>
      <c r="I1353" s="263"/>
    </row>
    <row r="1354" spans="2:9">
      <c r="B1354" s="265"/>
      <c r="C1354" s="263"/>
      <c r="D1354" s="263"/>
      <c r="G1354" s="265"/>
      <c r="H1354" s="263"/>
      <c r="I1354" s="263"/>
    </row>
    <row r="1355" spans="2:9">
      <c r="B1355" s="265"/>
      <c r="C1355" s="263"/>
      <c r="D1355" s="263"/>
      <c r="G1355" s="265"/>
      <c r="H1355" s="263"/>
      <c r="I1355" s="263"/>
    </row>
    <row r="1356" spans="2:9">
      <c r="B1356" s="265"/>
      <c r="C1356" s="263"/>
      <c r="D1356" s="263"/>
      <c r="G1356" s="265"/>
      <c r="H1356" s="263"/>
      <c r="I1356" s="263"/>
    </row>
    <row r="1357" spans="2:9">
      <c r="B1357" s="265"/>
      <c r="C1357" s="263"/>
      <c r="D1357" s="263"/>
      <c r="G1357" s="265"/>
      <c r="H1357" s="263"/>
      <c r="I1357" s="263"/>
    </row>
    <row r="1358" spans="2:9">
      <c r="B1358" s="265"/>
      <c r="C1358" s="263"/>
      <c r="D1358" s="263"/>
      <c r="G1358" s="265"/>
      <c r="H1358" s="263"/>
      <c r="I1358" s="263"/>
    </row>
    <row r="1359" spans="2:9">
      <c r="B1359" s="265"/>
      <c r="C1359" s="263"/>
      <c r="D1359" s="263"/>
      <c r="G1359" s="265"/>
      <c r="H1359" s="263"/>
      <c r="I1359" s="263"/>
    </row>
    <row r="1360" spans="2:9">
      <c r="B1360" s="265"/>
      <c r="C1360" s="263"/>
      <c r="D1360" s="263"/>
      <c r="G1360" s="265"/>
      <c r="H1360" s="263"/>
      <c r="I1360" s="263"/>
    </row>
    <row r="1361" spans="2:9">
      <c r="B1361" s="265"/>
      <c r="C1361" s="263"/>
      <c r="D1361" s="263"/>
      <c r="G1361" s="265"/>
      <c r="H1361" s="263"/>
      <c r="I1361" s="263"/>
    </row>
    <row r="1362" spans="2:9">
      <c r="B1362" s="265"/>
      <c r="C1362" s="263"/>
      <c r="D1362" s="263"/>
      <c r="G1362" s="265"/>
      <c r="H1362" s="263"/>
      <c r="I1362" s="263"/>
    </row>
    <row r="1363" spans="2:9">
      <c r="B1363" s="265"/>
      <c r="C1363" s="263"/>
      <c r="D1363" s="263"/>
      <c r="G1363" s="265"/>
      <c r="H1363" s="263"/>
      <c r="I1363" s="263"/>
    </row>
    <row r="1364" spans="2:9">
      <c r="B1364" s="265"/>
      <c r="C1364" s="263"/>
      <c r="D1364" s="263"/>
      <c r="G1364" s="265"/>
      <c r="H1364" s="263"/>
      <c r="I1364" s="263"/>
    </row>
    <row r="1365" spans="2:9">
      <c r="B1365" s="265"/>
      <c r="C1365" s="263"/>
      <c r="D1365" s="263"/>
      <c r="G1365" s="265"/>
      <c r="H1365" s="263"/>
      <c r="I1365" s="263"/>
    </row>
    <row r="1366" spans="2:9">
      <c r="B1366" s="265"/>
      <c r="C1366" s="263"/>
      <c r="D1366" s="263"/>
      <c r="G1366" s="265"/>
      <c r="H1366" s="263"/>
      <c r="I1366" s="263"/>
    </row>
    <row r="1367" spans="2:9">
      <c r="B1367" s="265"/>
      <c r="C1367" s="263"/>
      <c r="D1367" s="263"/>
      <c r="G1367" s="265"/>
      <c r="H1367" s="263"/>
      <c r="I1367" s="263"/>
    </row>
    <row r="1368" spans="2:9">
      <c r="B1368" s="265"/>
      <c r="C1368" s="263"/>
      <c r="D1368" s="263"/>
      <c r="G1368" s="265"/>
      <c r="H1368" s="263"/>
      <c r="I1368" s="263"/>
    </row>
    <row r="1369" spans="2:9">
      <c r="B1369" s="265"/>
      <c r="C1369" s="263"/>
      <c r="D1369" s="263"/>
      <c r="G1369" s="265"/>
      <c r="H1369" s="263"/>
      <c r="I1369" s="263"/>
    </row>
    <row r="1370" spans="2:9">
      <c r="B1370" s="265"/>
      <c r="C1370" s="263"/>
      <c r="D1370" s="263"/>
      <c r="G1370" s="265"/>
      <c r="H1370" s="263"/>
      <c r="I1370" s="263"/>
    </row>
    <row r="1371" spans="2:9">
      <c r="B1371" s="265"/>
      <c r="C1371" s="263"/>
      <c r="D1371" s="263"/>
      <c r="G1371" s="265"/>
      <c r="H1371" s="263"/>
      <c r="I1371" s="263"/>
    </row>
    <row r="1372" spans="2:9">
      <c r="B1372" s="265"/>
      <c r="C1372" s="263"/>
      <c r="D1372" s="263"/>
      <c r="G1372" s="265"/>
      <c r="H1372" s="263"/>
      <c r="I1372" s="263"/>
    </row>
    <row r="1373" spans="2:9">
      <c r="B1373" s="265"/>
      <c r="C1373" s="263"/>
      <c r="D1373" s="263"/>
      <c r="G1373" s="265"/>
      <c r="H1373" s="263"/>
      <c r="I1373" s="263"/>
    </row>
    <row r="1374" spans="2:9">
      <c r="B1374" s="265"/>
      <c r="C1374" s="263"/>
      <c r="D1374" s="263"/>
      <c r="G1374" s="265"/>
      <c r="H1374" s="263"/>
      <c r="I1374" s="263"/>
    </row>
    <row r="1375" spans="2:9">
      <c r="B1375" s="265"/>
      <c r="C1375" s="263"/>
      <c r="D1375" s="263"/>
      <c r="G1375" s="265"/>
      <c r="H1375" s="263"/>
      <c r="I1375" s="263"/>
    </row>
    <row r="1376" spans="2:9">
      <c r="B1376" s="265"/>
      <c r="C1376" s="263"/>
      <c r="D1376" s="263"/>
      <c r="G1376" s="265"/>
      <c r="H1376" s="263"/>
      <c r="I1376" s="263"/>
    </row>
    <row r="1377" spans="2:9">
      <c r="B1377" s="265"/>
      <c r="C1377" s="263"/>
      <c r="D1377" s="263"/>
      <c r="G1377" s="265"/>
      <c r="H1377" s="263"/>
      <c r="I1377" s="263"/>
    </row>
    <row r="1378" spans="2:9">
      <c r="B1378" s="265"/>
      <c r="C1378" s="263"/>
      <c r="D1378" s="263"/>
      <c r="G1378" s="265"/>
      <c r="H1378" s="263"/>
      <c r="I1378" s="263"/>
    </row>
    <row r="1379" spans="2:9">
      <c r="B1379" s="265"/>
      <c r="C1379" s="263"/>
      <c r="D1379" s="263"/>
      <c r="G1379" s="265"/>
      <c r="H1379" s="263"/>
      <c r="I1379" s="263"/>
    </row>
    <row r="1380" spans="2:9">
      <c r="B1380" s="265"/>
      <c r="C1380" s="263"/>
      <c r="D1380" s="263"/>
      <c r="G1380" s="265"/>
      <c r="H1380" s="263"/>
      <c r="I1380" s="263"/>
    </row>
    <row r="1381" spans="2:9">
      <c r="B1381" s="265"/>
      <c r="C1381" s="263"/>
      <c r="D1381" s="263"/>
      <c r="G1381" s="265"/>
      <c r="H1381" s="263"/>
      <c r="I1381" s="263"/>
    </row>
    <row r="1382" spans="2:9">
      <c r="B1382" s="265"/>
      <c r="C1382" s="263"/>
      <c r="D1382" s="263"/>
      <c r="G1382" s="265"/>
      <c r="H1382" s="263"/>
      <c r="I1382" s="263"/>
    </row>
    <row r="1383" spans="2:9">
      <c r="B1383" s="265"/>
      <c r="C1383" s="263"/>
      <c r="D1383" s="263"/>
      <c r="G1383" s="265"/>
      <c r="H1383" s="263"/>
      <c r="I1383" s="263"/>
    </row>
    <row r="1384" spans="2:9">
      <c r="B1384" s="265"/>
      <c r="C1384" s="263"/>
      <c r="D1384" s="263"/>
      <c r="G1384" s="265"/>
      <c r="H1384" s="263"/>
      <c r="I1384" s="263"/>
    </row>
    <row r="1385" spans="2:9">
      <c r="B1385" s="265"/>
      <c r="C1385" s="263"/>
      <c r="D1385" s="263"/>
      <c r="G1385" s="265"/>
      <c r="H1385" s="263"/>
      <c r="I1385" s="263"/>
    </row>
    <row r="1386" spans="2:9">
      <c r="B1386" s="265"/>
      <c r="C1386" s="263"/>
      <c r="D1386" s="263"/>
      <c r="G1386" s="265"/>
      <c r="H1386" s="263"/>
      <c r="I1386" s="263"/>
    </row>
    <row r="1387" spans="2:9">
      <c r="B1387" s="265"/>
      <c r="C1387" s="263"/>
      <c r="D1387" s="263"/>
      <c r="G1387" s="265"/>
      <c r="H1387" s="263"/>
      <c r="I1387" s="263"/>
    </row>
    <row r="1388" spans="2:9">
      <c r="B1388" s="265"/>
      <c r="C1388" s="263"/>
      <c r="D1388" s="263"/>
      <c r="G1388" s="265"/>
      <c r="H1388" s="263"/>
      <c r="I1388" s="263"/>
    </row>
    <row r="1389" spans="2:9">
      <c r="B1389" s="265"/>
      <c r="C1389" s="263"/>
      <c r="D1389" s="263"/>
      <c r="G1389" s="265"/>
      <c r="H1389" s="263"/>
      <c r="I1389" s="263"/>
    </row>
    <row r="1390" spans="2:9">
      <c r="B1390" s="265"/>
      <c r="C1390" s="263"/>
      <c r="D1390" s="263"/>
      <c r="G1390" s="265"/>
      <c r="H1390" s="263"/>
      <c r="I1390" s="263"/>
    </row>
    <row r="1391" spans="2:9">
      <c r="B1391" s="265"/>
      <c r="C1391" s="263"/>
      <c r="D1391" s="263"/>
      <c r="G1391" s="265"/>
      <c r="H1391" s="263"/>
      <c r="I1391" s="263"/>
    </row>
    <row r="1392" spans="2:9">
      <c r="B1392" s="265"/>
      <c r="C1392" s="263"/>
      <c r="D1392" s="263"/>
      <c r="G1392" s="265"/>
      <c r="H1392" s="263"/>
      <c r="I1392" s="263"/>
    </row>
    <row r="1393" spans="2:9">
      <c r="B1393" s="265"/>
      <c r="C1393" s="263"/>
      <c r="D1393" s="263"/>
      <c r="G1393" s="265"/>
      <c r="H1393" s="263"/>
      <c r="I1393" s="263"/>
    </row>
    <row r="1394" spans="2:9">
      <c r="B1394" s="265"/>
      <c r="C1394" s="263"/>
      <c r="D1394" s="263"/>
      <c r="G1394" s="265"/>
      <c r="H1394" s="263"/>
      <c r="I1394" s="263"/>
    </row>
    <row r="1395" spans="2:9">
      <c r="B1395" s="265"/>
      <c r="C1395" s="263"/>
      <c r="D1395" s="263"/>
      <c r="G1395" s="265"/>
      <c r="H1395" s="263"/>
      <c r="I1395" s="263"/>
    </row>
    <row r="1396" spans="2:9">
      <c r="B1396" s="265"/>
      <c r="C1396" s="263"/>
      <c r="D1396" s="263"/>
      <c r="G1396" s="265"/>
      <c r="H1396" s="263"/>
      <c r="I1396" s="263"/>
    </row>
    <row r="1397" spans="2:9">
      <c r="B1397" s="265"/>
      <c r="C1397" s="263"/>
      <c r="D1397" s="263"/>
      <c r="G1397" s="265"/>
      <c r="H1397" s="263"/>
      <c r="I1397" s="263"/>
    </row>
    <row r="1398" spans="2:9">
      <c r="B1398" s="265"/>
      <c r="C1398" s="263"/>
      <c r="D1398" s="263"/>
      <c r="G1398" s="265"/>
      <c r="H1398" s="263"/>
      <c r="I1398" s="263"/>
    </row>
    <row r="1399" spans="2:9">
      <c r="B1399" s="265"/>
      <c r="C1399" s="263"/>
      <c r="D1399" s="263"/>
      <c r="G1399" s="265"/>
      <c r="H1399" s="263"/>
      <c r="I1399" s="263"/>
    </row>
    <row r="1400" spans="2:9">
      <c r="B1400" s="265"/>
      <c r="C1400" s="263"/>
      <c r="D1400" s="263"/>
      <c r="G1400" s="265"/>
      <c r="H1400" s="263"/>
      <c r="I1400" s="263"/>
    </row>
    <row r="1401" spans="2:9">
      <c r="B1401" s="265"/>
      <c r="C1401" s="263"/>
      <c r="D1401" s="263"/>
      <c r="G1401" s="265"/>
      <c r="H1401" s="263"/>
      <c r="I1401" s="263"/>
    </row>
    <row r="1402" spans="2:9">
      <c r="B1402" s="265"/>
      <c r="C1402" s="263"/>
      <c r="D1402" s="263"/>
      <c r="G1402" s="265"/>
      <c r="H1402" s="263"/>
      <c r="I1402" s="263"/>
    </row>
    <row r="1403" spans="2:9">
      <c r="B1403" s="265"/>
      <c r="C1403" s="263"/>
      <c r="D1403" s="263"/>
      <c r="G1403" s="265"/>
      <c r="H1403" s="263"/>
      <c r="I1403" s="263"/>
    </row>
    <row r="1404" spans="2:9">
      <c r="B1404" s="265"/>
      <c r="C1404" s="263"/>
      <c r="D1404" s="263"/>
      <c r="G1404" s="265"/>
      <c r="H1404" s="263"/>
      <c r="I1404" s="263"/>
    </row>
    <row r="1405" spans="2:9">
      <c r="B1405" s="265"/>
      <c r="C1405" s="263"/>
      <c r="D1405" s="263"/>
      <c r="G1405" s="265"/>
      <c r="H1405" s="263"/>
      <c r="I1405" s="263"/>
    </row>
    <row r="1406" spans="2:9">
      <c r="B1406" s="265"/>
      <c r="C1406" s="263"/>
      <c r="D1406" s="263"/>
      <c r="G1406" s="265"/>
      <c r="H1406" s="263"/>
      <c r="I1406" s="263"/>
    </row>
    <row r="1407" spans="2:9">
      <c r="B1407" s="265"/>
      <c r="C1407" s="263"/>
      <c r="D1407" s="263"/>
      <c r="G1407" s="265"/>
      <c r="H1407" s="263"/>
      <c r="I1407" s="263"/>
    </row>
    <row r="1408" spans="2:9">
      <c r="B1408" s="265"/>
      <c r="C1408" s="263"/>
      <c r="D1408" s="263"/>
      <c r="G1408" s="265"/>
      <c r="H1408" s="263"/>
      <c r="I1408" s="263"/>
    </row>
    <row r="1409" spans="2:9">
      <c r="B1409" s="265"/>
      <c r="C1409" s="263"/>
      <c r="D1409" s="263"/>
      <c r="G1409" s="265"/>
      <c r="H1409" s="263"/>
      <c r="I1409" s="263"/>
    </row>
    <row r="1410" spans="2:9">
      <c r="B1410" s="265"/>
      <c r="C1410" s="263"/>
      <c r="D1410" s="263"/>
      <c r="G1410" s="265"/>
      <c r="H1410" s="263"/>
      <c r="I1410" s="263"/>
    </row>
    <row r="1411" spans="2:9">
      <c r="B1411" s="265"/>
      <c r="C1411" s="263"/>
      <c r="D1411" s="263"/>
      <c r="G1411" s="265"/>
      <c r="H1411" s="263"/>
      <c r="I1411" s="263"/>
    </row>
    <row r="1412" spans="2:9">
      <c r="B1412" s="265"/>
      <c r="C1412" s="263"/>
      <c r="D1412" s="263"/>
      <c r="G1412" s="265"/>
      <c r="H1412" s="263"/>
      <c r="I1412" s="263"/>
    </row>
    <row r="1413" spans="2:9">
      <c r="B1413" s="265"/>
      <c r="C1413" s="263"/>
      <c r="D1413" s="263"/>
      <c r="G1413" s="265"/>
      <c r="H1413" s="263"/>
      <c r="I1413" s="263"/>
    </row>
    <row r="1414" spans="2:9">
      <c r="B1414" s="265"/>
      <c r="C1414" s="263"/>
      <c r="D1414" s="263"/>
      <c r="G1414" s="265"/>
      <c r="H1414" s="263"/>
      <c r="I1414" s="263"/>
    </row>
    <row r="1415" spans="2:9">
      <c r="B1415" s="265"/>
      <c r="C1415" s="263"/>
      <c r="D1415" s="263"/>
      <c r="G1415" s="265"/>
      <c r="H1415" s="263"/>
      <c r="I1415" s="263"/>
    </row>
    <row r="1416" spans="2:9">
      <c r="B1416" s="265"/>
      <c r="C1416" s="263"/>
      <c r="D1416" s="263"/>
      <c r="G1416" s="265"/>
      <c r="H1416" s="263"/>
      <c r="I1416" s="263"/>
    </row>
    <row r="1417" spans="2:9">
      <c r="B1417" s="265"/>
      <c r="C1417" s="263"/>
      <c r="D1417" s="263"/>
      <c r="G1417" s="265"/>
      <c r="H1417" s="263"/>
      <c r="I1417" s="263"/>
    </row>
    <row r="1418" spans="2:9">
      <c r="B1418" s="265"/>
      <c r="C1418" s="263"/>
      <c r="D1418" s="263"/>
      <c r="G1418" s="265"/>
      <c r="H1418" s="263"/>
      <c r="I1418" s="263"/>
    </row>
    <row r="1419" spans="2:9">
      <c r="B1419" s="265"/>
      <c r="C1419" s="263"/>
      <c r="D1419" s="263"/>
      <c r="G1419" s="265"/>
      <c r="H1419" s="263"/>
      <c r="I1419" s="263"/>
    </row>
    <row r="1420" spans="2:9">
      <c r="B1420" s="265"/>
      <c r="C1420" s="263"/>
      <c r="D1420" s="263"/>
      <c r="G1420" s="265"/>
      <c r="H1420" s="263"/>
      <c r="I1420" s="263"/>
    </row>
    <row r="1421" spans="2:9">
      <c r="B1421" s="265"/>
      <c r="C1421" s="263"/>
      <c r="D1421" s="263"/>
      <c r="G1421" s="265"/>
      <c r="H1421" s="263"/>
      <c r="I1421" s="263"/>
    </row>
    <row r="1422" spans="2:9">
      <c r="B1422" s="265"/>
      <c r="C1422" s="263"/>
      <c r="D1422" s="263"/>
      <c r="G1422" s="265"/>
      <c r="H1422" s="263"/>
      <c r="I1422" s="263"/>
    </row>
    <row r="1423" spans="2:9">
      <c r="B1423" s="265"/>
      <c r="C1423" s="263"/>
      <c r="D1423" s="263"/>
      <c r="G1423" s="265"/>
      <c r="H1423" s="263"/>
      <c r="I1423" s="263"/>
    </row>
    <row r="1424" spans="2:9">
      <c r="B1424" s="265"/>
      <c r="C1424" s="263"/>
      <c r="D1424" s="263"/>
      <c r="G1424" s="265"/>
      <c r="H1424" s="263"/>
      <c r="I1424" s="263"/>
    </row>
    <row r="1425" spans="2:9">
      <c r="B1425" s="265"/>
      <c r="C1425" s="263"/>
      <c r="D1425" s="263"/>
      <c r="G1425" s="265"/>
      <c r="H1425" s="263"/>
      <c r="I1425" s="263"/>
    </row>
    <row r="1426" spans="2:9">
      <c r="B1426" s="265"/>
      <c r="C1426" s="263"/>
      <c r="D1426" s="263"/>
      <c r="G1426" s="265"/>
      <c r="H1426" s="263"/>
      <c r="I1426" s="263"/>
    </row>
    <row r="1427" spans="2:9">
      <c r="B1427" s="265"/>
      <c r="C1427" s="263"/>
      <c r="D1427" s="263"/>
      <c r="G1427" s="265"/>
      <c r="H1427" s="263"/>
      <c r="I1427" s="263"/>
    </row>
    <row r="1428" spans="2:9">
      <c r="B1428" s="265"/>
      <c r="C1428" s="263"/>
      <c r="D1428" s="263"/>
      <c r="G1428" s="265"/>
      <c r="H1428" s="263"/>
      <c r="I1428" s="263"/>
    </row>
    <row r="1429" spans="2:9">
      <c r="B1429" s="265"/>
      <c r="C1429" s="263"/>
      <c r="D1429" s="263"/>
      <c r="G1429" s="265"/>
      <c r="H1429" s="263"/>
      <c r="I1429" s="263"/>
    </row>
    <row r="1430" spans="2:9">
      <c r="B1430" s="265"/>
      <c r="C1430" s="263"/>
      <c r="D1430" s="263"/>
      <c r="G1430" s="265"/>
      <c r="H1430" s="263"/>
      <c r="I1430" s="263"/>
    </row>
    <row r="1431" spans="2:9">
      <c r="B1431" s="265"/>
      <c r="C1431" s="263"/>
      <c r="D1431" s="263"/>
      <c r="G1431" s="265"/>
      <c r="H1431" s="263"/>
      <c r="I1431" s="263"/>
    </row>
    <row r="1432" spans="2:9">
      <c r="B1432" s="265"/>
      <c r="C1432" s="263"/>
      <c r="D1432" s="263"/>
      <c r="G1432" s="265"/>
      <c r="H1432" s="263"/>
      <c r="I1432" s="263"/>
    </row>
    <row r="1433" spans="2:9">
      <c r="B1433" s="265"/>
      <c r="C1433" s="263"/>
      <c r="D1433" s="263"/>
      <c r="G1433" s="265"/>
      <c r="H1433" s="263"/>
      <c r="I1433" s="263"/>
    </row>
    <row r="1434" spans="2:9">
      <c r="B1434" s="265"/>
      <c r="C1434" s="263"/>
      <c r="D1434" s="263"/>
      <c r="G1434" s="265"/>
      <c r="H1434" s="263"/>
      <c r="I1434" s="263"/>
    </row>
    <row r="1435" spans="2:9">
      <c r="B1435" s="265"/>
      <c r="C1435" s="263"/>
      <c r="D1435" s="263"/>
      <c r="G1435" s="265"/>
      <c r="H1435" s="263"/>
      <c r="I1435" s="263"/>
    </row>
    <row r="1436" spans="2:9">
      <c r="B1436" s="265"/>
      <c r="C1436" s="263"/>
      <c r="D1436" s="263"/>
      <c r="G1436" s="265"/>
      <c r="H1436" s="263"/>
      <c r="I1436" s="263"/>
    </row>
    <row r="1437" spans="2:9">
      <c r="B1437" s="265"/>
      <c r="C1437" s="263"/>
      <c r="D1437" s="263"/>
      <c r="G1437" s="265"/>
      <c r="H1437" s="263"/>
      <c r="I1437" s="263"/>
    </row>
    <row r="1438" spans="2:9">
      <c r="B1438" s="265"/>
      <c r="C1438" s="263"/>
      <c r="D1438" s="263"/>
      <c r="G1438" s="265"/>
      <c r="H1438" s="263"/>
      <c r="I1438" s="263"/>
    </row>
    <row r="1439" spans="2:9">
      <c r="B1439" s="265"/>
      <c r="C1439" s="263"/>
      <c r="D1439" s="263"/>
      <c r="G1439" s="265"/>
      <c r="H1439" s="263"/>
      <c r="I1439" s="263"/>
    </row>
    <row r="1440" spans="2:9">
      <c r="B1440" s="265"/>
      <c r="C1440" s="263"/>
      <c r="D1440" s="263"/>
      <c r="G1440" s="265"/>
      <c r="H1440" s="263"/>
      <c r="I1440" s="263"/>
    </row>
    <row r="1441" spans="2:9">
      <c r="B1441" s="265"/>
      <c r="C1441" s="263"/>
      <c r="D1441" s="263"/>
      <c r="G1441" s="265"/>
      <c r="H1441" s="263"/>
      <c r="I1441" s="263"/>
    </row>
    <row r="1442" spans="2:9">
      <c r="B1442" s="265"/>
      <c r="C1442" s="263"/>
      <c r="D1442" s="263"/>
      <c r="G1442" s="265"/>
      <c r="H1442" s="263"/>
      <c r="I1442" s="263"/>
    </row>
    <row r="1443" spans="2:9">
      <c r="B1443" s="265"/>
      <c r="C1443" s="263"/>
      <c r="D1443" s="263"/>
      <c r="G1443" s="265"/>
      <c r="H1443" s="263"/>
      <c r="I1443" s="263"/>
    </row>
    <row r="1444" spans="2:9">
      <c r="B1444" s="265"/>
      <c r="C1444" s="263"/>
      <c r="D1444" s="263"/>
      <c r="G1444" s="265"/>
      <c r="H1444" s="263"/>
      <c r="I1444" s="263"/>
    </row>
    <row r="1445" spans="2:9">
      <c r="B1445" s="265"/>
      <c r="C1445" s="263"/>
      <c r="D1445" s="263"/>
      <c r="G1445" s="265"/>
      <c r="H1445" s="263"/>
      <c r="I1445" s="263"/>
    </row>
    <row r="1446" spans="2:9">
      <c r="B1446" s="265"/>
      <c r="C1446" s="263"/>
      <c r="D1446" s="263"/>
      <c r="G1446" s="265"/>
      <c r="H1446" s="263"/>
      <c r="I1446" s="263"/>
    </row>
    <row r="1447" spans="2:9">
      <c r="B1447" s="265"/>
      <c r="C1447" s="263"/>
      <c r="D1447" s="263"/>
      <c r="G1447" s="265"/>
      <c r="H1447" s="263"/>
      <c r="I1447" s="263"/>
    </row>
    <row r="1448" spans="2:9">
      <c r="B1448" s="265"/>
      <c r="C1448" s="263"/>
      <c r="D1448" s="263"/>
      <c r="G1448" s="265"/>
      <c r="H1448" s="263"/>
      <c r="I1448" s="263"/>
    </row>
    <row r="1449" spans="2:9">
      <c r="B1449" s="265"/>
      <c r="C1449" s="263"/>
      <c r="D1449" s="263"/>
      <c r="G1449" s="265"/>
      <c r="H1449" s="263"/>
      <c r="I1449" s="263"/>
    </row>
    <row r="1450" spans="2:9">
      <c r="B1450" s="265"/>
      <c r="C1450" s="263"/>
      <c r="D1450" s="263"/>
      <c r="G1450" s="265"/>
      <c r="H1450" s="263"/>
      <c r="I1450" s="263"/>
    </row>
    <row r="1451" spans="2:9">
      <c r="B1451" s="265"/>
      <c r="C1451" s="263"/>
      <c r="D1451" s="263"/>
      <c r="G1451" s="265"/>
      <c r="H1451" s="263"/>
      <c r="I1451" s="263"/>
    </row>
    <row r="1452" spans="2:9">
      <c r="B1452" s="265"/>
      <c r="C1452" s="263"/>
      <c r="D1452" s="263"/>
      <c r="G1452" s="265"/>
      <c r="H1452" s="263"/>
      <c r="I1452" s="263"/>
    </row>
    <row r="1453" spans="2:9">
      <c r="B1453" s="265"/>
      <c r="C1453" s="263"/>
      <c r="D1453" s="263"/>
      <c r="G1453" s="265"/>
      <c r="H1453" s="263"/>
      <c r="I1453" s="263"/>
    </row>
    <row r="1454" spans="2:9">
      <c r="B1454" s="265"/>
      <c r="C1454" s="263"/>
      <c r="D1454" s="263"/>
      <c r="G1454" s="265"/>
      <c r="H1454" s="263"/>
      <c r="I1454" s="263"/>
    </row>
    <row r="1455" spans="2:9">
      <c r="B1455" s="265"/>
      <c r="C1455" s="263"/>
      <c r="D1455" s="263"/>
      <c r="G1455" s="265"/>
      <c r="H1455" s="263"/>
      <c r="I1455" s="263"/>
    </row>
    <row r="1456" spans="2:9">
      <c r="B1456" s="265"/>
      <c r="C1456" s="263"/>
      <c r="D1456" s="263"/>
      <c r="G1456" s="265"/>
      <c r="H1456" s="263"/>
      <c r="I1456" s="263"/>
    </row>
    <row r="1457" spans="2:9">
      <c r="B1457" s="265"/>
      <c r="C1457" s="263"/>
      <c r="D1457" s="263"/>
      <c r="G1457" s="265"/>
      <c r="H1457" s="263"/>
      <c r="I1457" s="263"/>
    </row>
    <row r="1458" spans="2:9">
      <c r="B1458" s="265"/>
      <c r="C1458" s="263"/>
      <c r="D1458" s="263"/>
      <c r="G1458" s="265"/>
      <c r="H1458" s="263"/>
      <c r="I1458" s="263"/>
    </row>
    <row r="1459" spans="2:9">
      <c r="B1459" s="265"/>
      <c r="C1459" s="263"/>
      <c r="D1459" s="263"/>
      <c r="G1459" s="265"/>
      <c r="H1459" s="263"/>
      <c r="I1459" s="263"/>
    </row>
    <row r="1460" spans="2:9">
      <c r="B1460" s="265"/>
      <c r="C1460" s="263"/>
      <c r="D1460" s="263"/>
      <c r="G1460" s="265"/>
      <c r="H1460" s="263"/>
      <c r="I1460" s="263"/>
    </row>
    <row r="1461" spans="2:9">
      <c r="B1461" s="265"/>
      <c r="C1461" s="263"/>
      <c r="D1461" s="263"/>
      <c r="G1461" s="265"/>
      <c r="H1461" s="263"/>
      <c r="I1461" s="263"/>
    </row>
    <row r="1462" spans="2:9">
      <c r="B1462" s="265"/>
      <c r="C1462" s="263"/>
      <c r="D1462" s="263"/>
      <c r="G1462" s="265"/>
      <c r="H1462" s="263"/>
      <c r="I1462" s="263"/>
    </row>
    <row r="1463" spans="2:9">
      <c r="B1463" s="265"/>
      <c r="C1463" s="263"/>
      <c r="D1463" s="263"/>
      <c r="G1463" s="265"/>
      <c r="H1463" s="263"/>
      <c r="I1463" s="263"/>
    </row>
    <row r="1464" spans="2:9">
      <c r="B1464" s="265"/>
      <c r="C1464" s="263"/>
      <c r="D1464" s="263"/>
      <c r="G1464" s="265"/>
      <c r="H1464" s="263"/>
      <c r="I1464" s="263"/>
    </row>
    <row r="1465" spans="2:9">
      <c r="B1465" s="265"/>
      <c r="C1465" s="263"/>
      <c r="D1465" s="263"/>
      <c r="G1465" s="265"/>
      <c r="H1465" s="263"/>
      <c r="I1465" s="263"/>
    </row>
    <row r="1466" spans="2:9">
      <c r="B1466" s="265"/>
      <c r="C1466" s="263"/>
      <c r="D1466" s="263"/>
      <c r="G1466" s="265"/>
      <c r="H1466" s="263"/>
      <c r="I1466" s="263"/>
    </row>
    <row r="1467" spans="2:9">
      <c r="B1467" s="265"/>
      <c r="C1467" s="263"/>
      <c r="D1467" s="263"/>
      <c r="G1467" s="265"/>
      <c r="H1467" s="263"/>
      <c r="I1467" s="263"/>
    </row>
    <row r="1468" spans="2:9">
      <c r="B1468" s="265"/>
      <c r="C1468" s="263"/>
      <c r="D1468" s="263"/>
      <c r="G1468" s="265"/>
      <c r="H1468" s="263"/>
      <c r="I1468" s="263"/>
    </row>
    <row r="1469" spans="2:9">
      <c r="B1469" s="265"/>
      <c r="C1469" s="263"/>
      <c r="D1469" s="263"/>
      <c r="G1469" s="265"/>
      <c r="H1469" s="263"/>
      <c r="I1469" s="263"/>
    </row>
    <row r="1470" spans="2:9">
      <c r="B1470" s="265"/>
      <c r="C1470" s="263"/>
      <c r="D1470" s="263"/>
      <c r="G1470" s="265"/>
      <c r="H1470" s="263"/>
      <c r="I1470" s="263"/>
    </row>
    <row r="1471" spans="2:9">
      <c r="B1471" s="265"/>
      <c r="C1471" s="263"/>
      <c r="D1471" s="263"/>
      <c r="G1471" s="265"/>
      <c r="H1471" s="263"/>
      <c r="I1471" s="263"/>
    </row>
    <row r="1472" spans="2:9">
      <c r="B1472" s="265"/>
      <c r="C1472" s="263"/>
      <c r="D1472" s="263"/>
      <c r="G1472" s="265"/>
      <c r="H1472" s="263"/>
      <c r="I1472" s="263"/>
    </row>
    <row r="1473" spans="2:9">
      <c r="B1473" s="265"/>
      <c r="C1473" s="263"/>
      <c r="D1473" s="263"/>
      <c r="G1473" s="265"/>
      <c r="H1473" s="263"/>
      <c r="I1473" s="263"/>
    </row>
    <row r="1474" spans="2:9">
      <c r="B1474" s="265"/>
      <c r="C1474" s="263"/>
      <c r="D1474" s="263"/>
      <c r="G1474" s="265"/>
      <c r="H1474" s="263"/>
      <c r="I1474" s="263"/>
    </row>
    <row r="1475" spans="2:9">
      <c r="B1475" s="265"/>
      <c r="C1475" s="263"/>
      <c r="D1475" s="263"/>
      <c r="G1475" s="265"/>
      <c r="H1475" s="263"/>
      <c r="I1475" s="263"/>
    </row>
    <row r="1476" spans="2:9">
      <c r="B1476" s="265"/>
      <c r="C1476" s="263"/>
      <c r="D1476" s="263"/>
      <c r="G1476" s="265"/>
      <c r="H1476" s="263"/>
      <c r="I1476" s="263"/>
    </row>
    <row r="1477" spans="2:9">
      <c r="B1477" s="265"/>
      <c r="C1477" s="263"/>
      <c r="D1477" s="263"/>
      <c r="G1477" s="265"/>
      <c r="H1477" s="263"/>
      <c r="I1477" s="263"/>
    </row>
    <row r="1478" spans="2:9">
      <c r="B1478" s="265"/>
      <c r="C1478" s="263"/>
      <c r="D1478" s="263"/>
      <c r="G1478" s="265"/>
      <c r="H1478" s="263"/>
      <c r="I1478" s="263"/>
    </row>
    <row r="1479" spans="2:9">
      <c r="B1479" s="265"/>
      <c r="C1479" s="263"/>
      <c r="D1479" s="263"/>
      <c r="G1479" s="265"/>
      <c r="H1479" s="263"/>
      <c r="I1479" s="263"/>
    </row>
    <row r="1480" spans="2:9">
      <c r="B1480" s="265"/>
      <c r="C1480" s="263"/>
      <c r="D1480" s="263"/>
      <c r="G1480" s="265"/>
      <c r="H1480" s="263"/>
      <c r="I1480" s="263"/>
    </row>
    <row r="1481" spans="2:9">
      <c r="B1481" s="265"/>
      <c r="C1481" s="263"/>
      <c r="D1481" s="263"/>
      <c r="G1481" s="265"/>
      <c r="H1481" s="263"/>
      <c r="I1481" s="263"/>
    </row>
    <row r="1482" spans="2:9">
      <c r="B1482" s="265"/>
      <c r="C1482" s="263"/>
      <c r="D1482" s="263"/>
      <c r="G1482" s="265"/>
      <c r="H1482" s="263"/>
      <c r="I1482" s="263"/>
    </row>
    <row r="1483" spans="2:9">
      <c r="B1483" s="265"/>
      <c r="C1483" s="263"/>
      <c r="D1483" s="263"/>
      <c r="G1483" s="265"/>
      <c r="H1483" s="263"/>
      <c r="I1483" s="263"/>
    </row>
    <row r="1484" spans="2:9">
      <c r="B1484" s="265"/>
      <c r="C1484" s="263"/>
      <c r="D1484" s="263"/>
      <c r="G1484" s="265"/>
      <c r="H1484" s="263"/>
      <c r="I1484" s="263"/>
    </row>
    <row r="1485" spans="2:9">
      <c r="B1485" s="265"/>
      <c r="C1485" s="263"/>
      <c r="D1485" s="263"/>
      <c r="G1485" s="265"/>
      <c r="H1485" s="263"/>
      <c r="I1485" s="263"/>
    </row>
    <row r="1486" spans="2:9">
      <c r="B1486" s="265"/>
      <c r="C1486" s="263"/>
      <c r="D1486" s="263"/>
      <c r="G1486" s="265"/>
      <c r="H1486" s="263"/>
      <c r="I1486" s="263"/>
    </row>
    <row r="1487" spans="2:9">
      <c r="B1487" s="265"/>
      <c r="C1487" s="263"/>
      <c r="D1487" s="263"/>
      <c r="G1487" s="265"/>
      <c r="H1487" s="263"/>
      <c r="I1487" s="263"/>
    </row>
    <row r="1488" spans="2:9">
      <c r="B1488" s="265"/>
      <c r="C1488" s="263"/>
      <c r="D1488" s="263"/>
      <c r="G1488" s="265"/>
      <c r="H1488" s="263"/>
      <c r="I1488" s="263"/>
    </row>
    <row r="1489" spans="2:9">
      <c r="B1489" s="265"/>
      <c r="C1489" s="263"/>
      <c r="D1489" s="263"/>
      <c r="G1489" s="265"/>
      <c r="H1489" s="263"/>
      <c r="I1489" s="263"/>
    </row>
    <row r="1490" spans="2:9">
      <c r="B1490" s="265"/>
      <c r="C1490" s="263"/>
      <c r="D1490" s="263"/>
      <c r="G1490" s="265"/>
      <c r="H1490" s="263"/>
      <c r="I1490" s="263"/>
    </row>
    <row r="1491" spans="2:9">
      <c r="B1491" s="265"/>
      <c r="C1491" s="263"/>
      <c r="D1491" s="263"/>
      <c r="G1491" s="265"/>
      <c r="H1491" s="263"/>
      <c r="I1491" s="263"/>
    </row>
    <row r="1492" spans="2:9">
      <c r="B1492" s="265"/>
      <c r="C1492" s="263"/>
      <c r="D1492" s="263"/>
      <c r="G1492" s="265"/>
      <c r="H1492" s="263"/>
      <c r="I1492" s="263"/>
    </row>
    <row r="1493" spans="2:9">
      <c r="B1493" s="265"/>
      <c r="C1493" s="263"/>
      <c r="D1493" s="263"/>
      <c r="G1493" s="265"/>
      <c r="H1493" s="263"/>
      <c r="I1493" s="263"/>
    </row>
    <row r="1494" spans="2:9">
      <c r="B1494" s="265"/>
      <c r="C1494" s="263"/>
      <c r="D1494" s="263"/>
      <c r="G1494" s="265"/>
      <c r="H1494" s="263"/>
      <c r="I1494" s="263"/>
    </row>
    <row r="1495" spans="2:9">
      <c r="B1495" s="265"/>
      <c r="C1495" s="263"/>
      <c r="D1495" s="263"/>
      <c r="G1495" s="265"/>
      <c r="H1495" s="263"/>
      <c r="I1495" s="263"/>
    </row>
    <row r="1496" spans="2:9">
      <c r="B1496" s="265"/>
      <c r="C1496" s="263"/>
      <c r="D1496" s="263"/>
      <c r="G1496" s="265"/>
      <c r="H1496" s="263"/>
      <c r="I1496" s="263"/>
    </row>
    <row r="1497" spans="2:9">
      <c r="B1497" s="265"/>
      <c r="C1497" s="263"/>
      <c r="D1497" s="263"/>
      <c r="G1497" s="265"/>
      <c r="H1497" s="263"/>
      <c r="I1497" s="263"/>
    </row>
    <row r="1498" spans="2:9">
      <c r="B1498" s="265"/>
      <c r="C1498" s="263"/>
      <c r="D1498" s="263"/>
      <c r="G1498" s="265"/>
      <c r="H1498" s="263"/>
      <c r="I1498" s="263"/>
    </row>
    <row r="1499" spans="2:9">
      <c r="B1499" s="265"/>
      <c r="C1499" s="263"/>
      <c r="D1499" s="263"/>
      <c r="G1499" s="265"/>
      <c r="H1499" s="263"/>
      <c r="I1499" s="263"/>
    </row>
    <row r="1500" spans="2:9">
      <c r="B1500" s="265"/>
      <c r="C1500" s="263"/>
      <c r="D1500" s="263"/>
      <c r="G1500" s="265"/>
      <c r="H1500" s="263"/>
      <c r="I1500" s="263"/>
    </row>
    <row r="1501" spans="2:9">
      <c r="B1501" s="265"/>
      <c r="C1501" s="263"/>
      <c r="D1501" s="263"/>
      <c r="G1501" s="265"/>
      <c r="H1501" s="263"/>
      <c r="I1501" s="263"/>
    </row>
    <row r="1502" spans="2:9">
      <c r="B1502" s="265"/>
      <c r="C1502" s="263"/>
      <c r="D1502" s="263"/>
      <c r="G1502" s="265"/>
      <c r="H1502" s="263"/>
      <c r="I1502" s="263"/>
    </row>
    <row r="1503" spans="2:9">
      <c r="B1503" s="265"/>
      <c r="C1503" s="263"/>
      <c r="D1503" s="263"/>
      <c r="G1503" s="265"/>
      <c r="H1503" s="263"/>
      <c r="I1503" s="263"/>
    </row>
    <row r="1504" spans="2:9">
      <c r="B1504" s="265"/>
      <c r="C1504" s="263"/>
      <c r="D1504" s="263"/>
      <c r="G1504" s="265"/>
      <c r="H1504" s="263"/>
      <c r="I1504" s="263"/>
    </row>
    <row r="1505" spans="2:9">
      <c r="B1505" s="265"/>
      <c r="C1505" s="263"/>
      <c r="D1505" s="263"/>
      <c r="G1505" s="265"/>
      <c r="H1505" s="263"/>
      <c r="I1505" s="263"/>
    </row>
    <row r="1506" spans="2:9">
      <c r="B1506" s="265"/>
      <c r="C1506" s="263"/>
      <c r="D1506" s="263"/>
      <c r="G1506" s="265"/>
      <c r="H1506" s="263"/>
      <c r="I1506" s="263"/>
    </row>
    <row r="1507" spans="2:9">
      <c r="B1507" s="265"/>
      <c r="C1507" s="263"/>
      <c r="D1507" s="263"/>
      <c r="G1507" s="265"/>
      <c r="H1507" s="263"/>
      <c r="I1507" s="263"/>
    </row>
    <row r="1508" spans="2:9">
      <c r="B1508" s="265"/>
      <c r="C1508" s="263"/>
      <c r="D1508" s="263"/>
      <c r="G1508" s="265"/>
      <c r="H1508" s="263"/>
      <c r="I1508" s="263"/>
    </row>
    <row r="1509" spans="2:9">
      <c r="B1509" s="265"/>
      <c r="C1509" s="263"/>
      <c r="D1509" s="263"/>
      <c r="G1509" s="265"/>
      <c r="H1509" s="263"/>
      <c r="I1509" s="263"/>
    </row>
    <row r="1510" spans="2:9">
      <c r="B1510" s="265"/>
      <c r="C1510" s="263"/>
      <c r="D1510" s="263"/>
      <c r="G1510" s="265"/>
      <c r="H1510" s="263"/>
      <c r="I1510" s="263"/>
    </row>
    <row r="1511" spans="2:9">
      <c r="B1511" s="265"/>
      <c r="C1511" s="263"/>
      <c r="D1511" s="263"/>
      <c r="G1511" s="265"/>
      <c r="H1511" s="263"/>
      <c r="I1511" s="263"/>
    </row>
    <row r="1512" spans="2:9">
      <c r="B1512" s="265"/>
      <c r="C1512" s="263"/>
      <c r="D1512" s="263"/>
      <c r="G1512" s="265"/>
      <c r="H1512" s="263"/>
      <c r="I1512" s="263"/>
    </row>
    <row r="1513" spans="2:9">
      <c r="B1513" s="265"/>
      <c r="C1513" s="263"/>
      <c r="D1513" s="263"/>
      <c r="G1513" s="265"/>
      <c r="H1513" s="263"/>
      <c r="I1513" s="263"/>
    </row>
    <row r="1514" spans="2:9">
      <c r="B1514" s="265"/>
      <c r="C1514" s="263"/>
      <c r="D1514" s="263"/>
      <c r="G1514" s="265"/>
      <c r="H1514" s="263"/>
      <c r="I1514" s="263"/>
    </row>
    <row r="1515" spans="2:9">
      <c r="B1515" s="265"/>
      <c r="C1515" s="263"/>
      <c r="D1515" s="263"/>
      <c r="G1515" s="265"/>
      <c r="H1515" s="263"/>
      <c r="I1515" s="263"/>
    </row>
    <row r="1516" spans="2:9">
      <c r="B1516" s="265"/>
      <c r="C1516" s="263"/>
      <c r="D1516" s="263"/>
      <c r="G1516" s="265"/>
      <c r="H1516" s="263"/>
      <c r="I1516" s="263"/>
    </row>
    <row r="1517" spans="2:9">
      <c r="B1517" s="265"/>
      <c r="C1517" s="263"/>
      <c r="D1517" s="263"/>
      <c r="G1517" s="265"/>
      <c r="H1517" s="263"/>
      <c r="I1517" s="263"/>
    </row>
    <row r="1518" spans="2:9">
      <c r="B1518" s="265"/>
      <c r="C1518" s="263"/>
      <c r="D1518" s="263"/>
      <c r="G1518" s="265"/>
      <c r="H1518" s="263"/>
      <c r="I1518" s="263"/>
    </row>
    <row r="1519" spans="2:9">
      <c r="B1519" s="265"/>
      <c r="C1519" s="263"/>
      <c r="D1519" s="263"/>
      <c r="G1519" s="265"/>
      <c r="H1519" s="263"/>
      <c r="I1519" s="263"/>
    </row>
    <row r="1520" spans="2:9">
      <c r="B1520" s="265"/>
      <c r="C1520" s="263"/>
      <c r="D1520" s="263"/>
      <c r="G1520" s="265"/>
      <c r="H1520" s="263"/>
      <c r="I1520" s="263"/>
    </row>
    <row r="1521" spans="2:9">
      <c r="B1521" s="265"/>
      <c r="C1521" s="263"/>
      <c r="D1521" s="263"/>
      <c r="G1521" s="265"/>
      <c r="H1521" s="263"/>
      <c r="I1521" s="263"/>
    </row>
    <row r="1522" spans="2:9">
      <c r="B1522" s="265"/>
      <c r="C1522" s="263"/>
      <c r="D1522" s="263"/>
      <c r="G1522" s="265"/>
      <c r="H1522" s="263"/>
      <c r="I1522" s="263"/>
    </row>
    <row r="1523" spans="2:9">
      <c r="B1523" s="265"/>
      <c r="C1523" s="263"/>
      <c r="D1523" s="263"/>
      <c r="G1523" s="265"/>
      <c r="H1523" s="263"/>
      <c r="I1523" s="263"/>
    </row>
    <row r="1524" spans="2:9">
      <c r="B1524" s="265"/>
      <c r="C1524" s="263"/>
      <c r="D1524" s="263"/>
      <c r="G1524" s="265"/>
      <c r="H1524" s="263"/>
      <c r="I1524" s="263"/>
    </row>
    <row r="1525" spans="2:9">
      <c r="B1525" s="265"/>
      <c r="C1525" s="263"/>
      <c r="D1525" s="263"/>
      <c r="G1525" s="265"/>
      <c r="H1525" s="263"/>
      <c r="I1525" s="263"/>
    </row>
    <row r="1526" spans="2:9">
      <c r="B1526" s="265"/>
      <c r="C1526" s="263"/>
      <c r="D1526" s="263"/>
      <c r="G1526" s="265"/>
      <c r="H1526" s="263"/>
      <c r="I1526" s="263"/>
    </row>
    <row r="1527" spans="2:9">
      <c r="B1527" s="265"/>
      <c r="C1527" s="263"/>
      <c r="D1527" s="263"/>
      <c r="G1527" s="265"/>
      <c r="H1527" s="263"/>
      <c r="I1527" s="263"/>
    </row>
    <row r="1528" spans="2:9">
      <c r="B1528" s="265"/>
      <c r="C1528" s="263"/>
      <c r="D1528" s="263"/>
      <c r="G1528" s="265"/>
      <c r="H1528" s="263"/>
      <c r="I1528" s="263"/>
    </row>
    <row r="1529" spans="2:9">
      <c r="B1529" s="265"/>
      <c r="C1529" s="263"/>
      <c r="D1529" s="263"/>
      <c r="G1529" s="265"/>
      <c r="H1529" s="263"/>
      <c r="I1529" s="263"/>
    </row>
    <row r="1530" spans="2:9">
      <c r="B1530" s="265"/>
      <c r="C1530" s="263"/>
      <c r="D1530" s="263"/>
      <c r="G1530" s="265"/>
      <c r="H1530" s="263"/>
      <c r="I1530" s="263"/>
    </row>
    <row r="1531" spans="2:9">
      <c r="B1531" s="265"/>
      <c r="C1531" s="263"/>
      <c r="D1531" s="263"/>
      <c r="G1531" s="265"/>
      <c r="H1531" s="263"/>
      <c r="I1531" s="263"/>
    </row>
    <row r="1532" spans="2:9">
      <c r="B1532" s="265"/>
      <c r="C1532" s="263"/>
      <c r="D1532" s="263"/>
      <c r="G1532" s="265"/>
      <c r="H1532" s="263"/>
      <c r="I1532" s="263"/>
    </row>
    <row r="1533" spans="2:9">
      <c r="B1533" s="265"/>
      <c r="C1533" s="263"/>
      <c r="D1533" s="263"/>
      <c r="G1533" s="265"/>
      <c r="H1533" s="263"/>
      <c r="I1533" s="263"/>
    </row>
    <row r="1534" spans="2:9">
      <c r="B1534" s="265"/>
      <c r="C1534" s="263"/>
      <c r="D1534" s="263"/>
      <c r="G1534" s="265"/>
      <c r="H1534" s="263"/>
      <c r="I1534" s="263"/>
    </row>
    <row r="1535" spans="2:9">
      <c r="B1535" s="265"/>
      <c r="C1535" s="263"/>
      <c r="D1535" s="263"/>
      <c r="G1535" s="265"/>
      <c r="H1535" s="263"/>
      <c r="I1535" s="263"/>
    </row>
    <row r="1536" spans="2:9">
      <c r="B1536" s="265"/>
      <c r="C1536" s="263"/>
      <c r="D1536" s="263"/>
      <c r="G1536" s="265"/>
      <c r="H1536" s="263"/>
      <c r="I1536" s="263"/>
    </row>
    <row r="1537" spans="2:9">
      <c r="B1537" s="265"/>
      <c r="C1537" s="263"/>
      <c r="D1537" s="263"/>
      <c r="G1537" s="265"/>
      <c r="H1537" s="263"/>
      <c r="I1537" s="263"/>
    </row>
    <row r="1538" spans="2:9">
      <c r="B1538" s="265"/>
      <c r="C1538" s="263"/>
      <c r="D1538" s="263"/>
      <c r="G1538" s="265"/>
      <c r="H1538" s="263"/>
      <c r="I1538" s="263"/>
    </row>
    <row r="1539" spans="2:9">
      <c r="B1539" s="265"/>
      <c r="C1539" s="263"/>
      <c r="D1539" s="263"/>
      <c r="G1539" s="265"/>
      <c r="H1539" s="263"/>
      <c r="I1539" s="263"/>
    </row>
    <row r="1540" spans="2:9">
      <c r="B1540" s="265"/>
      <c r="C1540" s="263"/>
      <c r="D1540" s="263"/>
      <c r="G1540" s="265"/>
      <c r="H1540" s="263"/>
      <c r="I1540" s="263"/>
    </row>
    <row r="1541" spans="2:9">
      <c r="B1541" s="265"/>
      <c r="C1541" s="263"/>
      <c r="D1541" s="263"/>
      <c r="G1541" s="265"/>
      <c r="H1541" s="263"/>
      <c r="I1541" s="263"/>
    </row>
    <row r="1542" spans="2:9">
      <c r="B1542" s="265"/>
      <c r="C1542" s="263"/>
      <c r="D1542" s="263"/>
      <c r="G1542" s="265"/>
      <c r="H1542" s="263"/>
      <c r="I1542" s="263"/>
    </row>
    <row r="1543" spans="2:9">
      <c r="B1543" s="265"/>
      <c r="C1543" s="263"/>
      <c r="D1543" s="263"/>
      <c r="G1543" s="265"/>
      <c r="H1543" s="263"/>
      <c r="I1543" s="263"/>
    </row>
    <row r="1544" spans="2:9">
      <c r="B1544" s="265"/>
      <c r="C1544" s="263"/>
      <c r="D1544" s="263"/>
      <c r="G1544" s="265"/>
      <c r="H1544" s="263"/>
      <c r="I1544" s="263"/>
    </row>
    <row r="1545" spans="2:9">
      <c r="B1545" s="265"/>
      <c r="C1545" s="263"/>
      <c r="D1545" s="263"/>
      <c r="G1545" s="265"/>
      <c r="H1545" s="263"/>
      <c r="I1545" s="263"/>
    </row>
    <row r="1546" spans="2:9">
      <c r="B1546" s="265"/>
      <c r="C1546" s="263"/>
      <c r="D1546" s="263"/>
      <c r="G1546" s="265"/>
      <c r="H1546" s="263"/>
      <c r="I1546" s="263"/>
    </row>
    <row r="1547" spans="2:9">
      <c r="B1547" s="265"/>
      <c r="C1547" s="263"/>
      <c r="D1547" s="263"/>
      <c r="G1547" s="265"/>
      <c r="H1547" s="263"/>
      <c r="I1547" s="263"/>
    </row>
    <row r="1548" spans="2:9">
      <c r="B1548" s="265"/>
      <c r="C1548" s="263"/>
      <c r="D1548" s="263"/>
      <c r="G1548" s="265"/>
      <c r="H1548" s="263"/>
      <c r="I1548" s="263"/>
    </row>
    <row r="1549" spans="2:9">
      <c r="B1549" s="265"/>
      <c r="C1549" s="263"/>
      <c r="D1549" s="263"/>
      <c r="G1549" s="265"/>
      <c r="H1549" s="263"/>
      <c r="I1549" s="263"/>
    </row>
    <row r="1550" spans="2:9">
      <c r="B1550" s="265"/>
      <c r="C1550" s="263"/>
      <c r="D1550" s="263"/>
      <c r="G1550" s="265"/>
      <c r="H1550" s="263"/>
      <c r="I1550" s="263"/>
    </row>
    <row r="1551" spans="2:9">
      <c r="B1551" s="265"/>
      <c r="C1551" s="263"/>
      <c r="D1551" s="263"/>
      <c r="G1551" s="265"/>
      <c r="H1551" s="263"/>
      <c r="I1551" s="263"/>
    </row>
    <row r="1552" spans="2:9">
      <c r="B1552" s="265"/>
      <c r="C1552" s="263"/>
      <c r="D1552" s="263"/>
      <c r="G1552" s="265"/>
      <c r="H1552" s="263"/>
      <c r="I1552" s="263"/>
    </row>
    <row r="1553" spans="2:9">
      <c r="B1553" s="265"/>
      <c r="C1553" s="263"/>
      <c r="D1553" s="263"/>
      <c r="G1553" s="265"/>
      <c r="H1553" s="263"/>
      <c r="I1553" s="263"/>
    </row>
    <row r="1554" spans="2:9">
      <c r="B1554" s="265"/>
      <c r="C1554" s="263"/>
      <c r="D1554" s="263"/>
      <c r="G1554" s="265"/>
      <c r="H1554" s="263"/>
      <c r="I1554" s="263"/>
    </row>
    <row r="1555" spans="2:9">
      <c r="B1555" s="265"/>
      <c r="C1555" s="263"/>
      <c r="D1555" s="263"/>
      <c r="G1555" s="265"/>
      <c r="H1555" s="263"/>
      <c r="I1555" s="263"/>
    </row>
    <row r="1556" spans="2:9">
      <c r="B1556" s="265"/>
      <c r="C1556" s="263"/>
      <c r="D1556" s="263"/>
      <c r="G1556" s="265"/>
      <c r="H1556" s="263"/>
      <c r="I1556" s="263"/>
    </row>
    <row r="1557" spans="2:9">
      <c r="B1557" s="265"/>
      <c r="C1557" s="263"/>
      <c r="D1557" s="263"/>
      <c r="G1557" s="265"/>
      <c r="H1557" s="263"/>
      <c r="I1557" s="263"/>
    </row>
    <row r="1558" spans="2:9">
      <c r="B1558" s="265"/>
      <c r="C1558" s="263"/>
      <c r="D1558" s="263"/>
      <c r="G1558" s="265"/>
      <c r="H1558" s="263"/>
      <c r="I1558" s="263"/>
    </row>
    <row r="1559" spans="2:9">
      <c r="B1559" s="265"/>
      <c r="C1559" s="263"/>
      <c r="D1559" s="263"/>
      <c r="G1559" s="265"/>
      <c r="H1559" s="263"/>
      <c r="I1559" s="263"/>
    </row>
    <row r="1560" spans="2:9">
      <c r="B1560" s="265"/>
      <c r="C1560" s="263"/>
      <c r="D1560" s="263"/>
      <c r="G1560" s="265"/>
      <c r="H1560" s="263"/>
      <c r="I1560" s="263"/>
    </row>
    <row r="1561" spans="2:9">
      <c r="B1561" s="265"/>
      <c r="C1561" s="263"/>
      <c r="D1561" s="263"/>
      <c r="G1561" s="265"/>
      <c r="H1561" s="263"/>
      <c r="I1561" s="263"/>
    </row>
    <row r="1562" spans="2:9">
      <c r="B1562" s="265"/>
      <c r="C1562" s="263"/>
      <c r="D1562" s="263"/>
      <c r="G1562" s="265"/>
      <c r="H1562" s="263"/>
      <c r="I1562" s="263"/>
    </row>
    <row r="1563" spans="2:9">
      <c r="B1563" s="265"/>
      <c r="C1563" s="263"/>
      <c r="D1563" s="263"/>
      <c r="G1563" s="265"/>
      <c r="H1563" s="263"/>
      <c r="I1563" s="263"/>
    </row>
    <row r="1564" spans="2:9">
      <c r="B1564" s="265"/>
      <c r="C1564" s="263"/>
      <c r="D1564" s="263"/>
      <c r="G1564" s="265"/>
      <c r="H1564" s="263"/>
      <c r="I1564" s="263"/>
    </row>
    <row r="1565" spans="2:9">
      <c r="B1565" s="265"/>
      <c r="C1565" s="263"/>
      <c r="D1565" s="263"/>
      <c r="G1565" s="265"/>
      <c r="H1565" s="263"/>
      <c r="I1565" s="263"/>
    </row>
    <row r="1566" spans="2:9">
      <c r="B1566" s="265"/>
      <c r="C1566" s="263"/>
      <c r="D1566" s="263"/>
      <c r="G1566" s="265"/>
      <c r="H1566" s="263"/>
      <c r="I1566" s="263"/>
    </row>
    <row r="1567" spans="2:9">
      <c r="B1567" s="265"/>
      <c r="C1567" s="263"/>
      <c r="D1567" s="263"/>
      <c r="G1567" s="265"/>
      <c r="H1567" s="263"/>
      <c r="I1567" s="263"/>
    </row>
    <row r="1568" spans="2:9">
      <c r="B1568" s="265"/>
      <c r="C1568" s="263"/>
      <c r="D1568" s="263"/>
      <c r="G1568" s="265"/>
      <c r="H1568" s="263"/>
      <c r="I1568" s="263"/>
    </row>
    <row r="1569" spans="2:9">
      <c r="B1569" s="265"/>
      <c r="C1569" s="263"/>
      <c r="D1569" s="263"/>
      <c r="G1569" s="265"/>
      <c r="H1569" s="263"/>
      <c r="I1569" s="263"/>
    </row>
    <row r="1570" spans="2:9">
      <c r="B1570" s="265"/>
      <c r="C1570" s="263"/>
      <c r="D1570" s="263"/>
      <c r="G1570" s="265"/>
      <c r="H1570" s="263"/>
      <c r="I1570" s="263"/>
    </row>
    <row r="1571" spans="2:9">
      <c r="B1571" s="265"/>
      <c r="C1571" s="263"/>
      <c r="D1571" s="263"/>
      <c r="G1571" s="265"/>
      <c r="H1571" s="263"/>
      <c r="I1571" s="263"/>
    </row>
    <row r="1572" spans="2:9">
      <c r="B1572" s="265"/>
      <c r="C1572" s="263"/>
      <c r="D1572" s="263"/>
      <c r="G1572" s="265"/>
      <c r="H1572" s="263"/>
      <c r="I1572" s="263"/>
    </row>
    <row r="1573" spans="2:9">
      <c r="B1573" s="265"/>
      <c r="C1573" s="263"/>
      <c r="D1573" s="263"/>
      <c r="G1573" s="265"/>
      <c r="H1573" s="263"/>
      <c r="I1573" s="263"/>
    </row>
    <row r="1574" spans="2:9">
      <c r="B1574" s="265"/>
      <c r="C1574" s="263"/>
      <c r="D1574" s="263"/>
      <c r="G1574" s="265"/>
      <c r="H1574" s="263"/>
      <c r="I1574" s="263"/>
    </row>
    <row r="1575" spans="2:9">
      <c r="B1575" s="265"/>
      <c r="C1575" s="263"/>
      <c r="D1575" s="263"/>
      <c r="G1575" s="265"/>
      <c r="H1575" s="263"/>
      <c r="I1575" s="263"/>
    </row>
    <row r="1576" spans="2:9">
      <c r="B1576" s="265"/>
      <c r="C1576" s="263"/>
      <c r="D1576" s="263"/>
      <c r="G1576" s="265"/>
      <c r="H1576" s="263"/>
      <c r="I1576" s="263"/>
    </row>
    <row r="1577" spans="2:9">
      <c r="B1577" s="265"/>
      <c r="C1577" s="263"/>
      <c r="D1577" s="263"/>
      <c r="G1577" s="265"/>
      <c r="H1577" s="263"/>
      <c r="I1577" s="263"/>
    </row>
    <row r="1578" spans="2:9">
      <c r="B1578" s="265"/>
      <c r="C1578" s="263"/>
      <c r="D1578" s="263"/>
      <c r="G1578" s="265"/>
      <c r="H1578" s="263"/>
      <c r="I1578" s="263"/>
    </row>
    <row r="1579" spans="2:9">
      <c r="B1579" s="265"/>
      <c r="C1579" s="263"/>
      <c r="D1579" s="263"/>
      <c r="G1579" s="265"/>
      <c r="H1579" s="263"/>
      <c r="I1579" s="263"/>
    </row>
    <row r="1580" spans="2:9">
      <c r="B1580" s="265"/>
      <c r="C1580" s="263"/>
      <c r="D1580" s="263"/>
      <c r="G1580" s="265"/>
      <c r="H1580" s="263"/>
      <c r="I1580" s="263"/>
    </row>
    <row r="1581" spans="2:9">
      <c r="B1581" s="265"/>
      <c r="C1581" s="263"/>
      <c r="D1581" s="263"/>
      <c r="G1581" s="265"/>
      <c r="H1581" s="263"/>
      <c r="I1581" s="263"/>
    </row>
    <row r="1582" spans="2:9">
      <c r="B1582" s="265"/>
      <c r="C1582" s="263"/>
      <c r="D1582" s="263"/>
      <c r="G1582" s="265"/>
      <c r="H1582" s="263"/>
      <c r="I1582" s="263"/>
    </row>
    <row r="1583" spans="2:9">
      <c r="B1583" s="265"/>
      <c r="C1583" s="263"/>
      <c r="D1583" s="263"/>
      <c r="G1583" s="265"/>
      <c r="H1583" s="263"/>
      <c r="I1583" s="263"/>
    </row>
    <row r="1584" spans="2:9">
      <c r="B1584" s="265"/>
      <c r="C1584" s="263"/>
      <c r="D1584" s="263"/>
      <c r="G1584" s="265"/>
      <c r="H1584" s="263"/>
      <c r="I1584" s="263"/>
    </row>
    <row r="1585" spans="2:9">
      <c r="B1585" s="265"/>
      <c r="C1585" s="263"/>
      <c r="D1585" s="263"/>
      <c r="G1585" s="265"/>
      <c r="H1585" s="263"/>
      <c r="I1585" s="263"/>
    </row>
    <row r="1586" spans="2:9">
      <c r="B1586" s="265"/>
      <c r="C1586" s="263"/>
      <c r="D1586" s="263"/>
      <c r="G1586" s="265"/>
      <c r="H1586" s="263"/>
      <c r="I1586" s="263"/>
    </row>
    <row r="1587" spans="2:9">
      <c r="B1587" s="265"/>
      <c r="C1587" s="263"/>
      <c r="D1587" s="263"/>
      <c r="G1587" s="265"/>
      <c r="H1587" s="263"/>
      <c r="I1587" s="263"/>
    </row>
    <row r="1588" spans="2:9">
      <c r="B1588" s="265"/>
      <c r="C1588" s="263"/>
      <c r="D1588" s="263"/>
      <c r="G1588" s="265"/>
      <c r="H1588" s="263"/>
      <c r="I1588" s="263"/>
    </row>
    <row r="1589" spans="2:9">
      <c r="B1589" s="265"/>
      <c r="C1589" s="263"/>
      <c r="D1589" s="263"/>
      <c r="G1589" s="265"/>
      <c r="H1589" s="263"/>
      <c r="I1589" s="263"/>
    </row>
    <row r="1590" spans="2:9">
      <c r="B1590" s="265"/>
      <c r="C1590" s="263"/>
      <c r="D1590" s="263"/>
      <c r="G1590" s="265"/>
      <c r="H1590" s="263"/>
      <c r="I1590" s="263"/>
    </row>
    <row r="1591" spans="2:9">
      <c r="B1591" s="265"/>
      <c r="C1591" s="263"/>
      <c r="D1591" s="263"/>
      <c r="G1591" s="265"/>
      <c r="H1591" s="263"/>
      <c r="I1591" s="263"/>
    </row>
    <row r="1592" spans="2:9">
      <c r="B1592" s="265"/>
      <c r="C1592" s="263"/>
      <c r="D1592" s="263"/>
      <c r="G1592" s="265"/>
      <c r="H1592" s="263"/>
      <c r="I1592" s="263"/>
    </row>
    <row r="1593" spans="2:9">
      <c r="B1593" s="265"/>
      <c r="C1593" s="263"/>
      <c r="D1593" s="263"/>
      <c r="G1593" s="265"/>
      <c r="H1593" s="263"/>
      <c r="I1593" s="263"/>
    </row>
    <row r="1594" spans="2:9">
      <c r="B1594" s="265"/>
      <c r="C1594" s="263"/>
      <c r="D1594" s="263"/>
      <c r="G1594" s="265"/>
      <c r="H1594" s="263"/>
      <c r="I1594" s="263"/>
    </row>
    <row r="1595" spans="2:9">
      <c r="B1595" s="265"/>
      <c r="C1595" s="263"/>
      <c r="D1595" s="263"/>
      <c r="G1595" s="265"/>
      <c r="H1595" s="263"/>
      <c r="I1595" s="263"/>
    </row>
    <row r="1596" spans="2:9">
      <c r="B1596" s="265"/>
      <c r="C1596" s="263"/>
      <c r="D1596" s="263"/>
      <c r="G1596" s="265"/>
      <c r="H1596" s="263"/>
      <c r="I1596" s="263"/>
    </row>
    <row r="1597" spans="2:9">
      <c r="B1597" s="265"/>
      <c r="C1597" s="263"/>
      <c r="D1597" s="263"/>
      <c r="G1597" s="265"/>
      <c r="H1597" s="263"/>
      <c r="I1597" s="263"/>
    </row>
    <row r="1598" spans="2:9">
      <c r="B1598" s="265"/>
      <c r="C1598" s="263"/>
      <c r="D1598" s="263"/>
      <c r="G1598" s="265"/>
      <c r="H1598" s="263"/>
      <c r="I1598" s="263"/>
    </row>
    <row r="1599" spans="2:9">
      <c r="B1599" s="265"/>
      <c r="C1599" s="263"/>
      <c r="D1599" s="263"/>
      <c r="G1599" s="265"/>
      <c r="H1599" s="263"/>
      <c r="I1599" s="263"/>
    </row>
    <row r="1600" spans="2:9">
      <c r="B1600" s="265"/>
      <c r="C1600" s="263"/>
      <c r="D1600" s="263"/>
      <c r="G1600" s="265"/>
      <c r="H1600" s="263"/>
      <c r="I1600" s="263"/>
    </row>
    <row r="1601" spans="2:9">
      <c r="B1601" s="265"/>
      <c r="C1601" s="263"/>
      <c r="D1601" s="263"/>
      <c r="G1601" s="265"/>
      <c r="H1601" s="263"/>
      <c r="I1601" s="263"/>
    </row>
    <row r="1602" spans="2:9">
      <c r="B1602" s="265"/>
      <c r="C1602" s="263"/>
      <c r="D1602" s="263"/>
      <c r="G1602" s="265"/>
      <c r="H1602" s="263"/>
      <c r="I1602" s="263"/>
    </row>
    <row r="1603" spans="2:9">
      <c r="B1603" s="265"/>
      <c r="C1603" s="263"/>
      <c r="D1603" s="263"/>
      <c r="G1603" s="265"/>
      <c r="H1603" s="263"/>
      <c r="I1603" s="263"/>
    </row>
    <row r="1604" spans="2:9">
      <c r="B1604" s="265"/>
      <c r="C1604" s="263"/>
      <c r="D1604" s="263"/>
      <c r="G1604" s="265"/>
      <c r="H1604" s="263"/>
      <c r="I1604" s="263"/>
    </row>
    <row r="1605" spans="2:9">
      <c r="B1605" s="265"/>
      <c r="C1605" s="263"/>
      <c r="D1605" s="263"/>
      <c r="G1605" s="265"/>
      <c r="H1605" s="263"/>
      <c r="I1605" s="263"/>
    </row>
    <row r="1606" spans="2:9">
      <c r="B1606" s="265"/>
      <c r="C1606" s="263"/>
      <c r="D1606" s="263"/>
      <c r="G1606" s="265"/>
      <c r="H1606" s="263"/>
      <c r="I1606" s="263"/>
    </row>
    <row r="1607" spans="2:9">
      <c r="B1607" s="265"/>
      <c r="C1607" s="263"/>
      <c r="D1607" s="263"/>
      <c r="G1607" s="265"/>
      <c r="H1607" s="263"/>
      <c r="I1607" s="263"/>
    </row>
    <row r="1608" spans="2:9">
      <c r="B1608" s="265"/>
      <c r="C1608" s="263"/>
      <c r="D1608" s="263"/>
      <c r="G1608" s="265"/>
      <c r="H1608" s="263"/>
      <c r="I1608" s="263"/>
    </row>
    <row r="1609" spans="2:9">
      <c r="B1609" s="265"/>
      <c r="C1609" s="263"/>
      <c r="D1609" s="263"/>
      <c r="G1609" s="265"/>
      <c r="H1609" s="263"/>
      <c r="I1609" s="263"/>
    </row>
    <row r="1610" spans="2:9">
      <c r="B1610" s="265"/>
      <c r="C1610" s="263"/>
      <c r="D1610" s="263"/>
      <c r="G1610" s="265"/>
      <c r="H1610" s="263"/>
      <c r="I1610" s="263"/>
    </row>
    <row r="1611" spans="2:9">
      <c r="B1611" s="265"/>
      <c r="C1611" s="263"/>
      <c r="D1611" s="263"/>
      <c r="G1611" s="265"/>
      <c r="H1611" s="263"/>
      <c r="I1611" s="263"/>
    </row>
    <row r="1612" spans="2:9">
      <c r="B1612" s="265"/>
      <c r="C1612" s="263"/>
      <c r="D1612" s="263"/>
      <c r="G1612" s="265"/>
      <c r="H1612" s="263"/>
      <c r="I1612" s="263"/>
    </row>
    <row r="1613" spans="2:9">
      <c r="B1613" s="265"/>
      <c r="C1613" s="263"/>
      <c r="D1613" s="263"/>
      <c r="G1613" s="265"/>
      <c r="H1613" s="263"/>
      <c r="I1613" s="263"/>
    </row>
    <row r="1614" spans="2:9">
      <c r="B1614" s="265"/>
      <c r="C1614" s="263"/>
      <c r="D1614" s="263"/>
      <c r="G1614" s="265"/>
      <c r="H1614" s="263"/>
      <c r="I1614" s="263"/>
    </row>
    <row r="1615" spans="2:9">
      <c r="B1615" s="265"/>
      <c r="C1615" s="263"/>
      <c r="D1615" s="263"/>
      <c r="G1615" s="265"/>
      <c r="H1615" s="263"/>
      <c r="I1615" s="263"/>
    </row>
    <row r="1616" spans="2:9">
      <c r="B1616" s="265"/>
      <c r="C1616" s="263"/>
      <c r="D1616" s="263"/>
      <c r="G1616" s="265"/>
      <c r="H1616" s="263"/>
      <c r="I1616" s="263"/>
    </row>
    <row r="1617" spans="2:9">
      <c r="B1617" s="265"/>
      <c r="C1617" s="263"/>
      <c r="D1617" s="263"/>
      <c r="G1617" s="265"/>
      <c r="H1617" s="263"/>
      <c r="I1617" s="263"/>
    </row>
    <row r="1618" spans="2:9">
      <c r="B1618" s="265"/>
      <c r="C1618" s="263"/>
      <c r="D1618" s="263"/>
      <c r="G1618" s="265"/>
      <c r="H1618" s="263"/>
      <c r="I1618" s="263"/>
    </row>
    <row r="1619" spans="2:9">
      <c r="B1619" s="265"/>
      <c r="C1619" s="263"/>
      <c r="D1619" s="263"/>
      <c r="G1619" s="265"/>
      <c r="H1619" s="263"/>
      <c r="I1619" s="263"/>
    </row>
    <row r="1620" spans="2:9">
      <c r="B1620" s="265"/>
      <c r="C1620" s="263"/>
      <c r="D1620" s="263"/>
      <c r="G1620" s="265"/>
      <c r="H1620" s="263"/>
      <c r="I1620" s="263"/>
    </row>
    <row r="1621" spans="2:9">
      <c r="B1621" s="265"/>
      <c r="C1621" s="263"/>
      <c r="D1621" s="263"/>
      <c r="G1621" s="265"/>
      <c r="H1621" s="263"/>
      <c r="I1621" s="263"/>
    </row>
    <row r="1622" spans="2:9">
      <c r="B1622" s="265"/>
      <c r="C1622" s="263"/>
      <c r="D1622" s="263"/>
      <c r="G1622" s="265"/>
      <c r="H1622" s="263"/>
      <c r="I1622" s="263"/>
    </row>
    <row r="1623" spans="2:9">
      <c r="B1623" s="265"/>
      <c r="C1623" s="263"/>
      <c r="D1623" s="263"/>
      <c r="G1623" s="265"/>
      <c r="H1623" s="263"/>
      <c r="I1623" s="263"/>
    </row>
    <row r="1624" spans="2:9">
      <c r="B1624" s="265"/>
      <c r="C1624" s="263"/>
      <c r="D1624" s="263"/>
      <c r="G1624" s="265"/>
      <c r="H1624" s="263"/>
      <c r="I1624" s="263"/>
    </row>
    <row r="1625" spans="2:9">
      <c r="B1625" s="265"/>
      <c r="C1625" s="263"/>
      <c r="D1625" s="263"/>
      <c r="G1625" s="265"/>
      <c r="H1625" s="263"/>
      <c r="I1625" s="263"/>
    </row>
    <row r="1626" spans="2:9">
      <c r="B1626" s="265"/>
      <c r="C1626" s="263"/>
      <c r="D1626" s="263"/>
      <c r="G1626" s="265"/>
      <c r="H1626" s="263"/>
      <c r="I1626" s="263"/>
    </row>
    <row r="1627" spans="2:9">
      <c r="B1627" s="265"/>
      <c r="C1627" s="263"/>
      <c r="D1627" s="263"/>
      <c r="G1627" s="265"/>
      <c r="H1627" s="263"/>
      <c r="I1627" s="263"/>
    </row>
    <row r="1628" spans="2:9">
      <c r="B1628" s="265"/>
      <c r="C1628" s="263"/>
      <c r="D1628" s="263"/>
      <c r="G1628" s="265"/>
      <c r="H1628" s="263"/>
      <c r="I1628" s="263"/>
    </row>
    <row r="1629" spans="2:9">
      <c r="B1629" s="265"/>
      <c r="C1629" s="263"/>
      <c r="D1629" s="263"/>
      <c r="G1629" s="265"/>
      <c r="H1629" s="263"/>
      <c r="I1629" s="263"/>
    </row>
    <row r="1630" spans="2:9">
      <c r="B1630" s="265"/>
      <c r="C1630" s="263"/>
      <c r="D1630" s="263"/>
      <c r="G1630" s="265"/>
      <c r="H1630" s="263"/>
      <c r="I1630" s="263"/>
    </row>
    <row r="1631" spans="2:9">
      <c r="B1631" s="265"/>
      <c r="C1631" s="263"/>
      <c r="D1631" s="263"/>
      <c r="G1631" s="265"/>
      <c r="H1631" s="263"/>
      <c r="I1631" s="263"/>
    </row>
    <row r="1632" spans="2:9">
      <c r="B1632" s="265"/>
      <c r="C1632" s="263"/>
      <c r="D1632" s="263"/>
      <c r="G1632" s="265"/>
      <c r="H1632" s="263"/>
      <c r="I1632" s="263"/>
    </row>
    <row r="1633" spans="2:9">
      <c r="B1633" s="265"/>
      <c r="C1633" s="263"/>
      <c r="D1633" s="263"/>
      <c r="G1633" s="265"/>
      <c r="H1633" s="263"/>
      <c r="I1633" s="263"/>
    </row>
    <row r="1634" spans="2:9">
      <c r="B1634" s="265"/>
      <c r="C1634" s="263"/>
      <c r="D1634" s="263"/>
      <c r="G1634" s="265"/>
      <c r="H1634" s="263"/>
      <c r="I1634" s="263"/>
    </row>
    <row r="1635" spans="2:9">
      <c r="B1635" s="265"/>
      <c r="C1635" s="263"/>
      <c r="D1635" s="263"/>
      <c r="G1635" s="265"/>
      <c r="H1635" s="263"/>
      <c r="I1635" s="263"/>
    </row>
    <row r="1636" spans="2:9">
      <c r="B1636" s="265"/>
      <c r="C1636" s="263"/>
      <c r="D1636" s="263"/>
      <c r="G1636" s="265"/>
      <c r="H1636" s="263"/>
      <c r="I1636" s="263"/>
    </row>
    <row r="1637" spans="2:9">
      <c r="B1637" s="265"/>
      <c r="C1637" s="263"/>
      <c r="D1637" s="263"/>
      <c r="G1637" s="265"/>
      <c r="H1637" s="263"/>
      <c r="I1637" s="263"/>
    </row>
    <row r="1638" spans="2:9">
      <c r="B1638" s="265"/>
      <c r="C1638" s="263"/>
      <c r="D1638" s="263"/>
      <c r="G1638" s="265"/>
      <c r="H1638" s="263"/>
      <c r="I1638" s="263"/>
    </row>
    <row r="1639" spans="2:9">
      <c r="B1639" s="265"/>
      <c r="C1639" s="263"/>
      <c r="D1639" s="263"/>
      <c r="G1639" s="265"/>
      <c r="H1639" s="263"/>
      <c r="I1639" s="263"/>
    </row>
    <row r="1640" spans="2:9">
      <c r="B1640" s="265"/>
      <c r="C1640" s="263"/>
      <c r="D1640" s="263"/>
      <c r="G1640" s="265"/>
      <c r="H1640" s="263"/>
      <c r="I1640" s="263"/>
    </row>
    <row r="1641" spans="2:9">
      <c r="B1641" s="265"/>
      <c r="C1641" s="263"/>
      <c r="D1641" s="263"/>
      <c r="G1641" s="265"/>
      <c r="H1641" s="263"/>
      <c r="I1641" s="263"/>
    </row>
    <row r="1642" spans="2:9">
      <c r="B1642" s="265"/>
      <c r="C1642" s="263"/>
      <c r="D1642" s="263"/>
      <c r="G1642" s="265"/>
      <c r="H1642" s="263"/>
      <c r="I1642" s="263"/>
    </row>
    <row r="1643" spans="2:9">
      <c r="B1643" s="265"/>
      <c r="C1643" s="263"/>
      <c r="D1643" s="263"/>
      <c r="G1643" s="265"/>
      <c r="H1643" s="263"/>
      <c r="I1643" s="263"/>
    </row>
    <row r="1644" spans="2:9">
      <c r="B1644" s="265"/>
      <c r="C1644" s="263"/>
      <c r="D1644" s="263"/>
      <c r="G1644" s="265"/>
      <c r="H1644" s="263"/>
      <c r="I1644" s="263"/>
    </row>
    <row r="1645" spans="2:9">
      <c r="B1645" s="265"/>
      <c r="C1645" s="263"/>
      <c r="D1645" s="263"/>
      <c r="G1645" s="265"/>
      <c r="H1645" s="263"/>
      <c r="I1645" s="263"/>
    </row>
    <row r="1646" spans="2:9">
      <c r="B1646" s="265"/>
      <c r="C1646" s="263"/>
      <c r="D1646" s="263"/>
      <c r="G1646" s="265"/>
      <c r="H1646" s="263"/>
      <c r="I1646" s="263"/>
    </row>
    <row r="1647" spans="2:9">
      <c r="B1647" s="265"/>
      <c r="C1647" s="263"/>
      <c r="D1647" s="263"/>
      <c r="G1647" s="265"/>
      <c r="H1647" s="263"/>
      <c r="I1647" s="263"/>
    </row>
    <row r="1648" spans="2:9">
      <c r="B1648" s="265"/>
      <c r="C1648" s="263"/>
      <c r="D1648" s="263"/>
      <c r="G1648" s="265"/>
      <c r="H1648" s="263"/>
      <c r="I1648" s="263"/>
    </row>
    <row r="1649" spans="2:9">
      <c r="B1649" s="265"/>
      <c r="C1649" s="263"/>
      <c r="D1649" s="263"/>
      <c r="G1649" s="265"/>
      <c r="H1649" s="263"/>
      <c r="I1649" s="263"/>
    </row>
    <row r="1650" spans="2:9">
      <c r="B1650" s="265"/>
      <c r="C1650" s="263"/>
      <c r="D1650" s="263"/>
      <c r="G1650" s="265"/>
      <c r="H1650" s="263"/>
      <c r="I1650" s="263"/>
    </row>
    <row r="1651" spans="2:9">
      <c r="B1651" s="265"/>
      <c r="C1651" s="263"/>
      <c r="D1651" s="263"/>
      <c r="G1651" s="265"/>
      <c r="H1651" s="263"/>
      <c r="I1651" s="263"/>
    </row>
    <row r="1652" spans="2:9">
      <c r="B1652" s="265"/>
      <c r="C1652" s="263"/>
      <c r="D1652" s="263"/>
      <c r="G1652" s="265"/>
      <c r="H1652" s="263"/>
      <c r="I1652" s="263"/>
    </row>
    <row r="1653" spans="2:9">
      <c r="B1653" s="265"/>
      <c r="C1653" s="263"/>
      <c r="D1653" s="263"/>
      <c r="G1653" s="265"/>
      <c r="H1653" s="263"/>
      <c r="I1653" s="263"/>
    </row>
    <row r="1654" spans="2:9">
      <c r="B1654" s="265"/>
      <c r="C1654" s="263"/>
      <c r="D1654" s="263"/>
      <c r="G1654" s="265"/>
      <c r="H1654" s="263"/>
      <c r="I1654" s="263"/>
    </row>
    <row r="1655" spans="2:9">
      <c r="B1655" s="265"/>
      <c r="C1655" s="263"/>
      <c r="D1655" s="263"/>
      <c r="G1655" s="265"/>
      <c r="H1655" s="263"/>
      <c r="I1655" s="263"/>
    </row>
    <row r="1656" spans="2:9">
      <c r="B1656" s="265"/>
      <c r="C1656" s="263"/>
      <c r="D1656" s="263"/>
      <c r="G1656" s="265"/>
      <c r="H1656" s="263"/>
      <c r="I1656" s="263"/>
    </row>
    <row r="1657" spans="2:9">
      <c r="B1657" s="265"/>
      <c r="C1657" s="263"/>
      <c r="D1657" s="263"/>
      <c r="G1657" s="265"/>
      <c r="H1657" s="263"/>
      <c r="I1657" s="263"/>
    </row>
    <row r="1658" spans="2:9">
      <c r="B1658" s="265"/>
      <c r="C1658" s="263"/>
      <c r="D1658" s="263"/>
      <c r="G1658" s="265"/>
      <c r="H1658" s="263"/>
      <c r="I1658" s="263"/>
    </row>
    <row r="1659" spans="2:9">
      <c r="B1659" s="265"/>
      <c r="C1659" s="263"/>
      <c r="D1659" s="263"/>
      <c r="G1659" s="265"/>
      <c r="H1659" s="263"/>
      <c r="I1659" s="263"/>
    </row>
    <row r="1660" spans="2:9">
      <c r="B1660" s="265"/>
      <c r="C1660" s="263"/>
      <c r="D1660" s="263"/>
      <c r="G1660" s="265"/>
      <c r="H1660" s="263"/>
      <c r="I1660" s="263"/>
    </row>
    <row r="1661" spans="2:9">
      <c r="B1661" s="265"/>
      <c r="C1661" s="263"/>
      <c r="D1661" s="263"/>
      <c r="G1661" s="265"/>
      <c r="H1661" s="263"/>
      <c r="I1661" s="263"/>
    </row>
    <row r="1662" spans="2:9">
      <c r="B1662" s="265"/>
      <c r="C1662" s="263"/>
      <c r="D1662" s="263"/>
      <c r="G1662" s="265"/>
      <c r="H1662" s="263"/>
      <c r="I1662" s="263"/>
    </row>
    <row r="1663" spans="2:9">
      <c r="B1663" s="265"/>
      <c r="C1663" s="263"/>
      <c r="D1663" s="263"/>
      <c r="G1663" s="265"/>
      <c r="H1663" s="263"/>
      <c r="I1663" s="263"/>
    </row>
    <row r="1664" spans="2:9">
      <c r="B1664" s="265"/>
      <c r="C1664" s="263"/>
      <c r="D1664" s="263"/>
      <c r="G1664" s="265"/>
      <c r="H1664" s="263"/>
      <c r="I1664" s="263"/>
    </row>
    <row r="1665" spans="2:9">
      <c r="B1665" s="265"/>
      <c r="C1665" s="263"/>
      <c r="D1665" s="263"/>
      <c r="G1665" s="265"/>
      <c r="H1665" s="263"/>
      <c r="I1665" s="263"/>
    </row>
    <row r="1666" spans="2:9">
      <c r="B1666" s="265"/>
      <c r="C1666" s="263"/>
      <c r="D1666" s="263"/>
      <c r="G1666" s="265"/>
      <c r="H1666" s="263"/>
      <c r="I1666" s="263"/>
    </row>
    <row r="1667" spans="2:9">
      <c r="B1667" s="265"/>
      <c r="C1667" s="263"/>
      <c r="D1667" s="263"/>
      <c r="G1667" s="265"/>
      <c r="H1667" s="263"/>
      <c r="I1667" s="263"/>
    </row>
    <row r="1668" spans="2:9">
      <c r="B1668" s="265"/>
      <c r="C1668" s="263"/>
      <c r="D1668" s="263"/>
      <c r="G1668" s="265"/>
      <c r="H1668" s="263"/>
      <c r="I1668" s="263"/>
    </row>
    <row r="1669" spans="2:9">
      <c r="B1669" s="265"/>
      <c r="C1669" s="263"/>
      <c r="D1669" s="263"/>
      <c r="G1669" s="265"/>
      <c r="H1669" s="263"/>
      <c r="I1669" s="263"/>
    </row>
    <row r="1670" spans="2:9">
      <c r="B1670" s="265"/>
      <c r="C1670" s="263"/>
      <c r="D1670" s="263"/>
      <c r="G1670" s="265"/>
      <c r="H1670" s="263"/>
      <c r="I1670" s="263"/>
    </row>
    <row r="1671" spans="2:9">
      <c r="B1671" s="265"/>
      <c r="C1671" s="263"/>
      <c r="D1671" s="263"/>
      <c r="G1671" s="265"/>
      <c r="H1671" s="263"/>
      <c r="I1671" s="263"/>
    </row>
    <row r="1672" spans="2:9">
      <c r="B1672" s="265"/>
      <c r="C1672" s="263"/>
      <c r="D1672" s="263"/>
      <c r="G1672" s="265"/>
      <c r="H1672" s="263"/>
      <c r="I1672" s="263"/>
    </row>
    <row r="1673" spans="2:9">
      <c r="B1673" s="265"/>
      <c r="C1673" s="263"/>
      <c r="D1673" s="263"/>
      <c r="G1673" s="265"/>
      <c r="H1673" s="263"/>
      <c r="I1673" s="263"/>
    </row>
    <row r="1674" spans="2:9">
      <c r="B1674" s="265"/>
      <c r="C1674" s="263"/>
      <c r="D1674" s="263"/>
      <c r="G1674" s="265"/>
      <c r="H1674" s="263"/>
      <c r="I1674" s="263"/>
    </row>
    <row r="1675" spans="2:9">
      <c r="B1675" s="265"/>
      <c r="C1675" s="263"/>
      <c r="D1675" s="263"/>
      <c r="G1675" s="265"/>
      <c r="H1675" s="263"/>
      <c r="I1675" s="263"/>
    </row>
    <row r="1676" spans="2:9">
      <c r="B1676" s="265"/>
      <c r="C1676" s="263"/>
      <c r="D1676" s="263"/>
      <c r="G1676" s="265"/>
      <c r="H1676" s="263"/>
      <c r="I1676" s="263"/>
    </row>
    <row r="1677" spans="2:9">
      <c r="B1677" s="265"/>
      <c r="C1677" s="263"/>
      <c r="D1677" s="263"/>
      <c r="G1677" s="265"/>
      <c r="H1677" s="263"/>
      <c r="I1677" s="263"/>
    </row>
    <row r="1678" spans="2:9">
      <c r="B1678" s="265"/>
      <c r="C1678" s="263"/>
      <c r="D1678" s="263"/>
      <c r="G1678" s="265"/>
      <c r="H1678" s="263"/>
      <c r="I1678" s="263"/>
    </row>
    <row r="1679" spans="2:9">
      <c r="B1679" s="265"/>
      <c r="C1679" s="263"/>
      <c r="D1679" s="263"/>
      <c r="G1679" s="265"/>
      <c r="H1679" s="263"/>
      <c r="I1679" s="263"/>
    </row>
    <row r="1680" spans="2:9">
      <c r="B1680" s="265"/>
      <c r="C1680" s="263"/>
      <c r="D1680" s="263"/>
      <c r="G1680" s="265"/>
      <c r="H1680" s="263"/>
      <c r="I1680" s="263"/>
    </row>
    <row r="1681" spans="2:9">
      <c r="B1681" s="265"/>
      <c r="C1681" s="263"/>
      <c r="D1681" s="263"/>
      <c r="G1681" s="265"/>
      <c r="H1681" s="263"/>
      <c r="I1681" s="263"/>
    </row>
    <row r="1682" spans="2:9">
      <c r="B1682" s="265"/>
      <c r="C1682" s="263"/>
      <c r="D1682" s="263"/>
      <c r="G1682" s="265"/>
      <c r="H1682" s="263"/>
      <c r="I1682" s="263"/>
    </row>
    <row r="1683" spans="2:9">
      <c r="B1683" s="265"/>
      <c r="C1683" s="263"/>
      <c r="D1683" s="263"/>
      <c r="G1683" s="265"/>
      <c r="H1683" s="263"/>
      <c r="I1683" s="263"/>
    </row>
    <row r="1684" spans="2:9">
      <c r="B1684" s="265"/>
      <c r="C1684" s="263"/>
      <c r="D1684" s="263"/>
      <c r="G1684" s="265"/>
      <c r="H1684" s="263"/>
      <c r="I1684" s="263"/>
    </row>
    <row r="1685" spans="2:9">
      <c r="B1685" s="265"/>
      <c r="C1685" s="263"/>
      <c r="D1685" s="263"/>
      <c r="G1685" s="265"/>
      <c r="H1685" s="263"/>
      <c r="I1685" s="263"/>
    </row>
    <row r="1686" spans="2:9">
      <c r="B1686" s="265"/>
      <c r="C1686" s="263"/>
      <c r="D1686" s="263"/>
      <c r="G1686" s="265"/>
      <c r="H1686" s="263"/>
      <c r="I1686" s="263"/>
    </row>
    <row r="1687" spans="2:9">
      <c r="B1687" s="265"/>
      <c r="C1687" s="263"/>
      <c r="D1687" s="263"/>
      <c r="G1687" s="265"/>
      <c r="H1687" s="263"/>
      <c r="I1687" s="263"/>
    </row>
    <row r="1688" spans="2:9">
      <c r="B1688" s="265"/>
      <c r="C1688" s="263"/>
      <c r="D1688" s="263"/>
      <c r="G1688" s="265"/>
      <c r="H1688" s="263"/>
      <c r="I1688" s="263"/>
    </row>
    <row r="1689" spans="2:9">
      <c r="B1689" s="265"/>
      <c r="C1689" s="263"/>
      <c r="D1689" s="263"/>
      <c r="G1689" s="265"/>
      <c r="H1689" s="263"/>
      <c r="I1689" s="263"/>
    </row>
    <row r="1690" spans="2:9">
      <c r="B1690" s="265"/>
      <c r="C1690" s="263"/>
      <c r="D1690" s="263"/>
      <c r="G1690" s="265"/>
      <c r="H1690" s="263"/>
      <c r="I1690" s="263"/>
    </row>
    <row r="1691" spans="2:9">
      <c r="B1691" s="265"/>
      <c r="C1691" s="263"/>
      <c r="D1691" s="263"/>
      <c r="G1691" s="265"/>
      <c r="H1691" s="263"/>
      <c r="I1691" s="263"/>
    </row>
    <row r="1692" spans="2:9">
      <c r="B1692" s="265"/>
      <c r="C1692" s="263"/>
      <c r="D1692" s="263"/>
      <c r="G1692" s="265"/>
      <c r="H1692" s="263"/>
      <c r="I1692" s="263"/>
    </row>
    <row r="1693" spans="2:9">
      <c r="B1693" s="265"/>
      <c r="C1693" s="263"/>
      <c r="D1693" s="263"/>
      <c r="G1693" s="265"/>
      <c r="H1693" s="263"/>
      <c r="I1693" s="263"/>
    </row>
    <row r="1694" spans="2:9">
      <c r="B1694" s="265"/>
      <c r="C1694" s="263"/>
      <c r="D1694" s="263"/>
      <c r="G1694" s="265"/>
      <c r="H1694" s="263"/>
      <c r="I1694" s="263"/>
    </row>
    <row r="1695" spans="2:9">
      <c r="B1695" s="265"/>
      <c r="C1695" s="263"/>
      <c r="D1695" s="263"/>
      <c r="G1695" s="265"/>
      <c r="H1695" s="263"/>
      <c r="I1695" s="263"/>
    </row>
    <row r="1696" spans="2:9">
      <c r="B1696" s="265"/>
      <c r="C1696" s="263"/>
      <c r="D1696" s="263"/>
      <c r="G1696" s="265"/>
      <c r="H1696" s="263"/>
      <c r="I1696" s="263"/>
    </row>
    <row r="1697" spans="2:9">
      <c r="B1697" s="265"/>
      <c r="C1697" s="263"/>
      <c r="D1697" s="263"/>
      <c r="G1697" s="265"/>
      <c r="H1697" s="263"/>
      <c r="I1697" s="263"/>
    </row>
    <row r="1698" spans="2:9">
      <c r="B1698" s="265"/>
      <c r="C1698" s="263"/>
      <c r="D1698" s="263"/>
      <c r="G1698" s="265"/>
      <c r="H1698" s="263"/>
      <c r="I1698" s="263"/>
    </row>
    <row r="1699" spans="2:9">
      <c r="B1699" s="265"/>
      <c r="C1699" s="263"/>
      <c r="D1699" s="263"/>
      <c r="G1699" s="265"/>
      <c r="H1699" s="263"/>
      <c r="I1699" s="263"/>
    </row>
    <row r="1700" spans="2:9">
      <c r="B1700" s="265"/>
      <c r="C1700" s="263"/>
      <c r="D1700" s="263"/>
      <c r="G1700" s="265"/>
      <c r="H1700" s="263"/>
      <c r="I1700" s="263"/>
    </row>
    <row r="1701" spans="2:9">
      <c r="B1701" s="265"/>
      <c r="C1701" s="263"/>
      <c r="D1701" s="263"/>
      <c r="G1701" s="265"/>
      <c r="H1701" s="263"/>
      <c r="I1701" s="263"/>
    </row>
    <row r="1702" spans="2:9">
      <c r="B1702" s="265"/>
      <c r="C1702" s="263"/>
      <c r="D1702" s="263"/>
      <c r="G1702" s="265"/>
      <c r="H1702" s="263"/>
      <c r="I1702" s="263"/>
    </row>
    <row r="1703" spans="2:9">
      <c r="B1703" s="265"/>
      <c r="C1703" s="263"/>
      <c r="D1703" s="263"/>
      <c r="G1703" s="265"/>
      <c r="H1703" s="263"/>
      <c r="I1703" s="263"/>
    </row>
    <row r="1704" spans="2:9">
      <c r="B1704" s="265"/>
      <c r="C1704" s="263"/>
      <c r="D1704" s="263"/>
      <c r="G1704" s="265"/>
      <c r="H1704" s="263"/>
      <c r="I1704" s="263"/>
    </row>
    <row r="1705" spans="2:9">
      <c r="B1705" s="265"/>
      <c r="C1705" s="263"/>
      <c r="D1705" s="263"/>
      <c r="G1705" s="265"/>
      <c r="H1705" s="263"/>
      <c r="I1705" s="263"/>
    </row>
    <row r="1706" spans="2:9">
      <c r="B1706" s="265"/>
      <c r="C1706" s="263"/>
      <c r="D1706" s="263"/>
      <c r="G1706" s="265"/>
      <c r="H1706" s="263"/>
      <c r="I1706" s="263"/>
    </row>
    <row r="1707" spans="2:9">
      <c r="B1707" s="265"/>
      <c r="C1707" s="263"/>
      <c r="D1707" s="263"/>
      <c r="G1707" s="265"/>
      <c r="H1707" s="263"/>
      <c r="I1707" s="263"/>
    </row>
    <row r="1708" spans="2:9">
      <c r="B1708" s="265"/>
      <c r="C1708" s="263"/>
      <c r="D1708" s="263"/>
      <c r="G1708" s="265"/>
      <c r="H1708" s="263"/>
      <c r="I1708" s="263"/>
    </row>
    <row r="1709" spans="2:9">
      <c r="B1709" s="265"/>
      <c r="C1709" s="263"/>
      <c r="D1709" s="263"/>
      <c r="G1709" s="265"/>
      <c r="H1709" s="263"/>
      <c r="I1709" s="263"/>
    </row>
    <row r="1710" spans="2:9">
      <c r="B1710" s="265"/>
      <c r="C1710" s="263"/>
      <c r="D1710" s="263"/>
      <c r="G1710" s="265"/>
      <c r="H1710" s="263"/>
      <c r="I1710" s="263"/>
    </row>
    <row r="1711" spans="2:9">
      <c r="B1711" s="265"/>
      <c r="C1711" s="263"/>
      <c r="D1711" s="263"/>
      <c r="G1711" s="265"/>
      <c r="H1711" s="263"/>
      <c r="I1711" s="263"/>
    </row>
    <row r="1712" spans="2:9">
      <c r="B1712" s="265"/>
      <c r="C1712" s="263"/>
      <c r="D1712" s="263"/>
      <c r="G1712" s="265"/>
      <c r="H1712" s="263"/>
      <c r="I1712" s="263"/>
    </row>
    <row r="1713" spans="2:9">
      <c r="B1713" s="265"/>
      <c r="C1713" s="263"/>
      <c r="D1713" s="263"/>
      <c r="G1713" s="265"/>
      <c r="H1713" s="263"/>
      <c r="I1713" s="263"/>
    </row>
    <row r="1714" spans="2:9">
      <c r="B1714" s="265"/>
      <c r="C1714" s="263"/>
      <c r="D1714" s="263"/>
      <c r="G1714" s="265"/>
      <c r="H1714" s="263"/>
      <c r="I1714" s="263"/>
    </row>
    <row r="1715" spans="2:9">
      <c r="B1715" s="265"/>
      <c r="C1715" s="263"/>
      <c r="D1715" s="263"/>
      <c r="G1715" s="265"/>
      <c r="H1715" s="263"/>
      <c r="I1715" s="263"/>
    </row>
    <row r="1716" spans="2:9">
      <c r="B1716" s="265"/>
      <c r="C1716" s="263"/>
      <c r="D1716" s="263"/>
      <c r="G1716" s="265"/>
      <c r="H1716" s="263"/>
      <c r="I1716" s="263"/>
    </row>
    <row r="1717" spans="2:9">
      <c r="B1717" s="265"/>
      <c r="C1717" s="263"/>
      <c r="D1717" s="263"/>
      <c r="G1717" s="265"/>
      <c r="H1717" s="263"/>
      <c r="I1717" s="263"/>
    </row>
    <row r="1718" spans="2:9">
      <c r="B1718" s="265"/>
      <c r="C1718" s="263"/>
      <c r="D1718" s="263"/>
      <c r="G1718" s="265"/>
      <c r="H1718" s="263"/>
      <c r="I1718" s="263"/>
    </row>
    <row r="1719" spans="2:9">
      <c r="B1719" s="265"/>
      <c r="C1719" s="263"/>
      <c r="D1719" s="263"/>
      <c r="G1719" s="265"/>
      <c r="H1719" s="263"/>
      <c r="I1719" s="263"/>
    </row>
    <row r="1720" spans="2:9">
      <c r="B1720" s="265"/>
      <c r="C1720" s="263"/>
      <c r="D1720" s="263"/>
      <c r="G1720" s="265"/>
      <c r="H1720" s="263"/>
      <c r="I1720" s="263"/>
    </row>
    <row r="1721" spans="2:9">
      <c r="B1721" s="265"/>
      <c r="C1721" s="263"/>
      <c r="D1721" s="263"/>
      <c r="G1721" s="265"/>
      <c r="H1721" s="263"/>
      <c r="I1721" s="263"/>
    </row>
    <row r="1722" spans="2:9">
      <c r="B1722" s="265"/>
      <c r="C1722" s="263"/>
      <c r="D1722" s="263"/>
      <c r="G1722" s="265"/>
      <c r="H1722" s="263"/>
      <c r="I1722" s="263"/>
    </row>
    <row r="1723" spans="2:9">
      <c r="B1723" s="265"/>
      <c r="C1723" s="263"/>
      <c r="D1723" s="263"/>
      <c r="G1723" s="265"/>
      <c r="H1723" s="263"/>
      <c r="I1723" s="263"/>
    </row>
    <row r="1724" spans="2:9">
      <c r="B1724" s="265"/>
      <c r="C1724" s="263"/>
      <c r="D1724" s="263"/>
      <c r="G1724" s="265"/>
      <c r="H1724" s="263"/>
      <c r="I1724" s="263"/>
    </row>
    <row r="1725" spans="2:9">
      <c r="B1725" s="265"/>
      <c r="C1725" s="263"/>
      <c r="D1725" s="263"/>
      <c r="G1725" s="265"/>
      <c r="H1725" s="263"/>
      <c r="I1725" s="263"/>
    </row>
    <row r="1726" spans="2:9">
      <c r="B1726" s="265"/>
      <c r="C1726" s="263"/>
      <c r="D1726" s="263"/>
      <c r="G1726" s="265"/>
      <c r="H1726" s="263"/>
      <c r="I1726" s="263"/>
    </row>
    <row r="1727" spans="2:9">
      <c r="B1727" s="265"/>
      <c r="C1727" s="263"/>
      <c r="D1727" s="263"/>
      <c r="G1727" s="265"/>
      <c r="H1727" s="263"/>
      <c r="I1727" s="263"/>
    </row>
    <row r="1728" spans="2:9">
      <c r="B1728" s="265"/>
      <c r="C1728" s="263"/>
      <c r="D1728" s="263"/>
      <c r="G1728" s="265"/>
      <c r="H1728" s="263"/>
      <c r="I1728" s="263"/>
    </row>
    <row r="1729" spans="2:9">
      <c r="B1729" s="265"/>
      <c r="C1729" s="263"/>
      <c r="D1729" s="263"/>
      <c r="G1729" s="265"/>
      <c r="H1729" s="263"/>
      <c r="I1729" s="263"/>
    </row>
    <row r="1730" spans="2:9">
      <c r="B1730" s="265"/>
      <c r="C1730" s="263"/>
      <c r="D1730" s="263"/>
      <c r="G1730" s="265"/>
      <c r="H1730" s="263"/>
      <c r="I1730" s="263"/>
    </row>
    <row r="1731" spans="2:9">
      <c r="B1731" s="265"/>
      <c r="C1731" s="263"/>
      <c r="D1731" s="263"/>
      <c r="G1731" s="265"/>
      <c r="H1731" s="263"/>
      <c r="I1731" s="263"/>
    </row>
    <row r="1732" spans="2:9">
      <c r="B1732" s="265"/>
      <c r="C1732" s="263"/>
      <c r="D1732" s="263"/>
      <c r="G1732" s="265"/>
      <c r="H1732" s="263"/>
      <c r="I1732" s="263"/>
    </row>
    <row r="1733" spans="2:9">
      <c r="B1733" s="265"/>
      <c r="C1733" s="263"/>
      <c r="D1733" s="263"/>
      <c r="G1733" s="265"/>
      <c r="H1733" s="263"/>
      <c r="I1733" s="263"/>
    </row>
    <row r="1734" spans="2:9">
      <c r="B1734" s="265"/>
      <c r="C1734" s="263"/>
      <c r="D1734" s="263"/>
      <c r="G1734" s="265"/>
      <c r="H1734" s="263"/>
      <c r="I1734" s="263"/>
    </row>
    <row r="1735" spans="2:9">
      <c r="B1735" s="265"/>
      <c r="C1735" s="263"/>
      <c r="D1735" s="263"/>
      <c r="G1735" s="265"/>
      <c r="H1735" s="263"/>
      <c r="I1735" s="263"/>
    </row>
    <row r="1736" spans="2:9">
      <c r="B1736" s="265"/>
      <c r="C1736" s="263"/>
      <c r="D1736" s="263"/>
      <c r="G1736" s="265"/>
      <c r="H1736" s="263"/>
      <c r="I1736" s="263"/>
    </row>
    <row r="1737" spans="2:9">
      <c r="B1737" s="265"/>
      <c r="C1737" s="263"/>
      <c r="D1737" s="263"/>
      <c r="G1737" s="265"/>
      <c r="H1737" s="263"/>
      <c r="I1737" s="263"/>
    </row>
    <row r="1738" spans="2:9">
      <c r="B1738" s="265"/>
      <c r="C1738" s="263"/>
      <c r="D1738" s="263"/>
      <c r="G1738" s="265"/>
      <c r="H1738" s="263"/>
      <c r="I1738" s="263"/>
    </row>
    <row r="1739" spans="2:9">
      <c r="B1739" s="265"/>
      <c r="C1739" s="263"/>
      <c r="D1739" s="263"/>
      <c r="G1739" s="265"/>
      <c r="H1739" s="263"/>
      <c r="I1739" s="263"/>
    </row>
    <row r="1740" spans="2:9">
      <c r="B1740" s="265"/>
      <c r="C1740" s="263"/>
      <c r="D1740" s="263"/>
      <c r="G1740" s="265"/>
      <c r="H1740" s="263"/>
      <c r="I1740" s="263"/>
    </row>
    <row r="1741" spans="2:9">
      <c r="B1741" s="265"/>
      <c r="C1741" s="263"/>
      <c r="D1741" s="263"/>
      <c r="G1741" s="265"/>
      <c r="H1741" s="263"/>
      <c r="I1741" s="263"/>
    </row>
    <row r="1742" spans="2:9">
      <c r="B1742" s="265"/>
      <c r="C1742" s="263"/>
      <c r="D1742" s="263"/>
      <c r="G1742" s="265"/>
      <c r="H1742" s="263"/>
      <c r="I1742" s="263"/>
    </row>
    <row r="1743" spans="2:9">
      <c r="B1743" s="265"/>
      <c r="C1743" s="263"/>
      <c r="D1743" s="263"/>
      <c r="G1743" s="265"/>
      <c r="H1743" s="263"/>
      <c r="I1743" s="263"/>
    </row>
    <row r="1744" spans="2:9">
      <c r="B1744" s="265"/>
      <c r="C1744" s="263"/>
      <c r="D1744" s="263"/>
      <c r="G1744" s="265"/>
      <c r="H1744" s="263"/>
      <c r="I1744" s="263"/>
    </row>
    <row r="1745" spans="2:9">
      <c r="B1745" s="265"/>
      <c r="C1745" s="263"/>
      <c r="D1745" s="263"/>
      <c r="G1745" s="265"/>
      <c r="H1745" s="263"/>
      <c r="I1745" s="263"/>
    </row>
    <row r="1746" spans="2:9">
      <c r="B1746" s="265"/>
      <c r="C1746" s="263"/>
      <c r="D1746" s="263"/>
      <c r="G1746" s="265"/>
      <c r="H1746" s="263"/>
      <c r="I1746" s="263"/>
    </row>
    <row r="1747" spans="2:9">
      <c r="B1747" s="265"/>
      <c r="C1747" s="263"/>
      <c r="D1747" s="263"/>
      <c r="G1747" s="265"/>
      <c r="H1747" s="263"/>
      <c r="I1747" s="263"/>
    </row>
    <row r="1748" spans="2:9">
      <c r="B1748" s="265"/>
      <c r="C1748" s="263"/>
      <c r="D1748" s="263"/>
      <c r="G1748" s="265"/>
      <c r="H1748" s="263"/>
      <c r="I1748" s="263"/>
    </row>
    <row r="1749" spans="2:9">
      <c r="B1749" s="265"/>
      <c r="C1749" s="263"/>
      <c r="D1749" s="263"/>
      <c r="G1749" s="265"/>
      <c r="H1749" s="263"/>
      <c r="I1749" s="263"/>
    </row>
    <row r="1750" spans="2:9">
      <c r="B1750" s="265"/>
      <c r="C1750" s="263"/>
      <c r="D1750" s="263"/>
      <c r="G1750" s="265"/>
      <c r="H1750" s="263"/>
      <c r="I1750" s="263"/>
    </row>
    <row r="1751" spans="2:9">
      <c r="B1751" s="265"/>
      <c r="C1751" s="263"/>
      <c r="D1751" s="263"/>
      <c r="G1751" s="265"/>
      <c r="H1751" s="263"/>
      <c r="I1751" s="263"/>
    </row>
    <row r="1752" spans="2:9">
      <c r="B1752" s="265"/>
      <c r="C1752" s="263"/>
      <c r="D1752" s="263"/>
      <c r="G1752" s="265"/>
      <c r="H1752" s="263"/>
      <c r="I1752" s="263"/>
    </row>
    <row r="1753" spans="2:9">
      <c r="B1753" s="265"/>
      <c r="C1753" s="263"/>
      <c r="D1753" s="263"/>
      <c r="G1753" s="265"/>
      <c r="H1753" s="263"/>
      <c r="I1753" s="263"/>
    </row>
    <row r="1754" spans="2:9">
      <c r="B1754" s="265"/>
      <c r="C1754" s="263"/>
      <c r="D1754" s="263"/>
      <c r="G1754" s="265"/>
      <c r="H1754" s="263"/>
      <c r="I1754" s="263"/>
    </row>
    <row r="1755" spans="2:9">
      <c r="B1755" s="265"/>
      <c r="C1755" s="263"/>
      <c r="D1755" s="263"/>
      <c r="G1755" s="265"/>
      <c r="H1755" s="263"/>
      <c r="I1755" s="263"/>
    </row>
    <row r="1756" spans="2:9">
      <c r="B1756" s="265"/>
      <c r="C1756" s="263"/>
      <c r="D1756" s="263"/>
      <c r="G1756" s="265"/>
      <c r="H1756" s="263"/>
      <c r="I1756" s="263"/>
    </row>
    <row r="1757" spans="2:9">
      <c r="B1757" s="265"/>
      <c r="C1757" s="263"/>
      <c r="D1757" s="263"/>
      <c r="G1757" s="265"/>
      <c r="H1757" s="263"/>
      <c r="I1757" s="263"/>
    </row>
    <row r="1758" spans="2:9">
      <c r="B1758" s="265"/>
      <c r="C1758" s="263"/>
      <c r="D1758" s="263"/>
      <c r="G1758" s="265"/>
      <c r="H1758" s="263"/>
      <c r="I1758" s="263"/>
    </row>
    <row r="1759" spans="2:9">
      <c r="B1759" s="265"/>
      <c r="C1759" s="263"/>
      <c r="D1759" s="263"/>
      <c r="G1759" s="265"/>
      <c r="H1759" s="263"/>
      <c r="I1759" s="263"/>
    </row>
    <row r="1760" spans="2:9">
      <c r="B1760" s="265"/>
      <c r="C1760" s="263"/>
      <c r="D1760" s="263"/>
      <c r="G1760" s="265"/>
      <c r="H1760" s="263"/>
      <c r="I1760" s="263"/>
    </row>
    <row r="1761" spans="2:9">
      <c r="B1761" s="265"/>
      <c r="C1761" s="263"/>
      <c r="D1761" s="263"/>
      <c r="G1761" s="265"/>
      <c r="H1761" s="263"/>
      <c r="I1761" s="263"/>
    </row>
    <row r="1762" spans="2:9">
      <c r="B1762" s="265"/>
      <c r="C1762" s="263"/>
      <c r="D1762" s="263"/>
      <c r="G1762" s="265"/>
      <c r="H1762" s="263"/>
      <c r="I1762" s="263"/>
    </row>
    <row r="1763" spans="2:9">
      <c r="B1763" s="265"/>
      <c r="C1763" s="263"/>
      <c r="D1763" s="263"/>
      <c r="G1763" s="265"/>
      <c r="H1763" s="263"/>
      <c r="I1763" s="263"/>
    </row>
    <row r="1764" spans="2:9">
      <c r="B1764" s="265"/>
      <c r="C1764" s="263"/>
      <c r="D1764" s="263"/>
      <c r="G1764" s="265"/>
      <c r="H1764" s="263"/>
      <c r="I1764" s="263"/>
    </row>
    <row r="1765" spans="2:9">
      <c r="B1765" s="265"/>
      <c r="C1765" s="263"/>
      <c r="D1765" s="263"/>
      <c r="G1765" s="265"/>
      <c r="H1765" s="263"/>
      <c r="I1765" s="263"/>
    </row>
    <row r="1766" spans="2:9">
      <c r="B1766" s="265"/>
      <c r="C1766" s="263"/>
      <c r="D1766" s="263"/>
      <c r="G1766" s="265"/>
      <c r="H1766" s="263"/>
      <c r="I1766" s="263"/>
    </row>
    <row r="1767" spans="2:9">
      <c r="B1767" s="265"/>
      <c r="C1767" s="263"/>
      <c r="D1767" s="263"/>
      <c r="G1767" s="265"/>
      <c r="H1767" s="263"/>
      <c r="I1767" s="263"/>
    </row>
    <row r="1768" spans="2:9">
      <c r="B1768" s="265"/>
      <c r="C1768" s="263"/>
      <c r="D1768" s="263"/>
      <c r="G1768" s="265"/>
      <c r="H1768" s="263"/>
      <c r="I1768" s="263"/>
    </row>
    <row r="1769" spans="2:9">
      <c r="B1769" s="265"/>
      <c r="C1769" s="263"/>
      <c r="D1769" s="263"/>
      <c r="G1769" s="265"/>
      <c r="H1769" s="263"/>
      <c r="I1769" s="263"/>
    </row>
    <row r="1770" spans="2:9">
      <c r="B1770" s="265"/>
      <c r="C1770" s="263"/>
      <c r="D1770" s="263"/>
      <c r="G1770" s="265"/>
      <c r="H1770" s="263"/>
      <c r="I1770" s="263"/>
    </row>
    <row r="1771" spans="2:9">
      <c r="B1771" s="265"/>
      <c r="C1771" s="263"/>
      <c r="D1771" s="263"/>
      <c r="G1771" s="265"/>
      <c r="H1771" s="263"/>
      <c r="I1771" s="263"/>
    </row>
    <row r="1772" spans="2:9">
      <c r="B1772" s="265"/>
      <c r="C1772" s="263"/>
      <c r="D1772" s="263"/>
      <c r="G1772" s="265"/>
      <c r="H1772" s="263"/>
      <c r="I1772" s="263"/>
    </row>
    <row r="1773" spans="2:9">
      <c r="B1773" s="265"/>
      <c r="C1773" s="263"/>
      <c r="D1773" s="263"/>
      <c r="G1773" s="265"/>
      <c r="H1773" s="263"/>
      <c r="I1773" s="263"/>
    </row>
    <row r="1774" spans="2:9">
      <c r="B1774" s="265"/>
      <c r="C1774" s="263"/>
      <c r="D1774" s="263"/>
      <c r="G1774" s="265"/>
      <c r="H1774" s="263"/>
      <c r="I1774" s="263"/>
    </row>
    <row r="1775" spans="2:9">
      <c r="B1775" s="265"/>
      <c r="C1775" s="263"/>
      <c r="D1775" s="263"/>
      <c r="G1775" s="265"/>
      <c r="H1775" s="263"/>
      <c r="I1775" s="263"/>
    </row>
    <row r="1776" spans="2:9">
      <c r="B1776" s="265"/>
      <c r="C1776" s="263"/>
      <c r="D1776" s="263"/>
      <c r="G1776" s="265"/>
      <c r="H1776" s="263"/>
      <c r="I1776" s="263"/>
    </row>
    <row r="1777" spans="2:9">
      <c r="B1777" s="265"/>
      <c r="C1777" s="263"/>
      <c r="D1777" s="263"/>
      <c r="G1777" s="265"/>
      <c r="H1777" s="263"/>
      <c r="I1777" s="263"/>
    </row>
    <row r="1778" spans="2:9">
      <c r="B1778" s="265"/>
      <c r="C1778" s="263"/>
      <c r="D1778" s="263"/>
      <c r="G1778" s="265"/>
      <c r="H1778" s="263"/>
      <c r="I1778" s="263"/>
    </row>
    <row r="1779" spans="2:9">
      <c r="B1779" s="265"/>
      <c r="C1779" s="263"/>
      <c r="D1779" s="263"/>
      <c r="G1779" s="265"/>
      <c r="H1779" s="263"/>
      <c r="I1779" s="263"/>
    </row>
    <row r="1780" spans="2:9">
      <c r="B1780" s="265"/>
      <c r="C1780" s="263"/>
      <c r="D1780" s="263"/>
      <c r="G1780" s="265"/>
      <c r="H1780" s="263"/>
      <c r="I1780" s="263"/>
    </row>
    <row r="1781" spans="2:9">
      <c r="B1781" s="265"/>
      <c r="C1781" s="263"/>
      <c r="D1781" s="263"/>
      <c r="G1781" s="265"/>
      <c r="H1781" s="263"/>
      <c r="I1781" s="263"/>
    </row>
    <row r="1782" spans="2:9">
      <c r="B1782" s="265"/>
      <c r="C1782" s="263"/>
      <c r="D1782" s="263"/>
      <c r="G1782" s="265"/>
      <c r="H1782" s="263"/>
      <c r="I1782" s="263"/>
    </row>
    <row r="1783" spans="2:9">
      <c r="B1783" s="265"/>
      <c r="C1783" s="263"/>
      <c r="D1783" s="263"/>
      <c r="G1783" s="265"/>
      <c r="H1783" s="263"/>
      <c r="I1783" s="263"/>
    </row>
    <row r="1784" spans="2:9">
      <c r="B1784" s="265"/>
      <c r="C1784" s="263"/>
      <c r="D1784" s="263"/>
      <c r="G1784" s="265"/>
      <c r="H1784" s="263"/>
      <c r="I1784" s="263"/>
    </row>
    <row r="1785" spans="2:9">
      <c r="B1785" s="265"/>
      <c r="C1785" s="263"/>
      <c r="D1785" s="263"/>
      <c r="G1785" s="265"/>
      <c r="H1785" s="263"/>
      <c r="I1785" s="263"/>
    </row>
    <row r="1786" spans="2:9">
      <c r="B1786" s="265"/>
      <c r="C1786" s="263"/>
      <c r="D1786" s="263"/>
      <c r="G1786" s="265"/>
      <c r="H1786" s="263"/>
      <c r="I1786" s="263"/>
    </row>
    <row r="1787" spans="2:9">
      <c r="B1787" s="265"/>
      <c r="C1787" s="263"/>
      <c r="D1787" s="263"/>
      <c r="G1787" s="265"/>
      <c r="H1787" s="263"/>
      <c r="I1787" s="263"/>
    </row>
    <row r="1788" spans="2:9">
      <c r="B1788" s="265"/>
      <c r="C1788" s="263"/>
      <c r="D1788" s="263"/>
      <c r="G1788" s="265"/>
      <c r="H1788" s="263"/>
      <c r="I1788" s="263"/>
    </row>
    <row r="1789" spans="2:9">
      <c r="B1789" s="265"/>
      <c r="C1789" s="263"/>
      <c r="D1789" s="263"/>
      <c r="G1789" s="265"/>
      <c r="H1789" s="263"/>
      <c r="I1789" s="263"/>
    </row>
    <row r="1790" spans="2:9">
      <c r="B1790" s="265"/>
      <c r="C1790" s="263"/>
      <c r="D1790" s="263"/>
      <c r="G1790" s="265"/>
      <c r="H1790" s="263"/>
      <c r="I1790" s="263"/>
    </row>
    <row r="1791" spans="2:9">
      <c r="B1791" s="265"/>
      <c r="C1791" s="263"/>
      <c r="D1791" s="263"/>
      <c r="G1791" s="265"/>
      <c r="H1791" s="263"/>
      <c r="I1791" s="263"/>
    </row>
    <row r="1792" spans="2:9">
      <c r="B1792" s="265"/>
      <c r="C1792" s="263"/>
      <c r="D1792" s="263"/>
      <c r="G1792" s="265"/>
      <c r="H1792" s="263"/>
      <c r="I1792" s="263"/>
    </row>
    <row r="1793" spans="2:9">
      <c r="B1793" s="265"/>
      <c r="C1793" s="263"/>
      <c r="D1793" s="263"/>
      <c r="G1793" s="265"/>
      <c r="H1793" s="263"/>
      <c r="I1793" s="263"/>
    </row>
    <row r="1794" spans="2:9">
      <c r="B1794" s="265"/>
      <c r="C1794" s="263"/>
      <c r="D1794" s="263"/>
      <c r="G1794" s="265"/>
      <c r="H1794" s="263"/>
      <c r="I1794" s="263"/>
    </row>
    <row r="1795" spans="2:9">
      <c r="B1795" s="265"/>
      <c r="C1795" s="263"/>
      <c r="D1795" s="263"/>
      <c r="G1795" s="265"/>
      <c r="H1795" s="263"/>
      <c r="I1795" s="263"/>
    </row>
    <row r="1796" spans="2:9">
      <c r="B1796" s="265"/>
      <c r="C1796" s="263"/>
      <c r="D1796" s="263"/>
      <c r="G1796" s="265"/>
      <c r="H1796" s="263"/>
      <c r="I1796" s="263"/>
    </row>
    <row r="1797" spans="2:9">
      <c r="B1797" s="265"/>
      <c r="C1797" s="263"/>
      <c r="D1797" s="263"/>
      <c r="G1797" s="265"/>
      <c r="H1797" s="263"/>
      <c r="I1797" s="263"/>
    </row>
    <row r="1798" spans="2:9">
      <c r="B1798" s="265"/>
      <c r="C1798" s="263"/>
      <c r="D1798" s="263"/>
      <c r="G1798" s="265"/>
      <c r="H1798" s="263"/>
      <c r="I1798" s="263"/>
    </row>
    <row r="1799" spans="2:9">
      <c r="B1799" s="265"/>
      <c r="C1799" s="263"/>
      <c r="D1799" s="263"/>
      <c r="G1799" s="265"/>
      <c r="H1799" s="263"/>
      <c r="I1799" s="263"/>
    </row>
    <row r="1800" spans="2:9">
      <c r="B1800" s="265"/>
      <c r="C1800" s="263"/>
      <c r="D1800" s="263"/>
      <c r="G1800" s="265"/>
      <c r="H1800" s="263"/>
      <c r="I1800" s="263"/>
    </row>
    <row r="1801" spans="2:9">
      <c r="B1801" s="265"/>
      <c r="C1801" s="263"/>
      <c r="D1801" s="263"/>
      <c r="G1801" s="265"/>
      <c r="H1801" s="263"/>
      <c r="I1801" s="263"/>
    </row>
    <row r="1802" spans="2:9">
      <c r="B1802" s="265"/>
      <c r="C1802" s="263"/>
      <c r="D1802" s="263"/>
      <c r="G1802" s="265"/>
      <c r="H1802" s="263"/>
      <c r="I1802" s="263"/>
    </row>
    <row r="1803" spans="2:9">
      <c r="B1803" s="265"/>
      <c r="C1803" s="263"/>
      <c r="D1803" s="263"/>
      <c r="G1803" s="265"/>
      <c r="H1803" s="263"/>
      <c r="I1803" s="263"/>
    </row>
    <row r="1804" spans="2:9">
      <c r="B1804" s="265"/>
      <c r="C1804" s="263"/>
      <c r="D1804" s="263"/>
      <c r="G1804" s="265"/>
      <c r="H1804" s="263"/>
      <c r="I1804" s="263"/>
    </row>
    <row r="1805" spans="2:9">
      <c r="B1805" s="265"/>
      <c r="C1805" s="263"/>
      <c r="D1805" s="263"/>
      <c r="G1805" s="265"/>
      <c r="H1805" s="263"/>
      <c r="I1805" s="263"/>
    </row>
    <row r="1806" spans="2:9">
      <c r="B1806" s="265"/>
      <c r="C1806" s="263"/>
      <c r="D1806" s="263"/>
      <c r="G1806" s="265"/>
      <c r="H1806" s="263"/>
      <c r="I1806" s="263"/>
    </row>
    <row r="1807" spans="2:9">
      <c r="B1807" s="265"/>
      <c r="C1807" s="263"/>
      <c r="D1807" s="263"/>
      <c r="G1807" s="265"/>
      <c r="H1807" s="263"/>
      <c r="I1807" s="263"/>
    </row>
    <row r="1808" spans="2:9">
      <c r="B1808" s="265"/>
      <c r="C1808" s="263"/>
      <c r="D1808" s="263"/>
      <c r="G1808" s="265"/>
      <c r="H1808" s="263"/>
      <c r="I1808" s="263"/>
    </row>
    <row r="1809" spans="2:9">
      <c r="B1809" s="265"/>
      <c r="C1809" s="263"/>
      <c r="D1809" s="263"/>
      <c r="G1809" s="265"/>
      <c r="H1809" s="263"/>
      <c r="I1809" s="263"/>
    </row>
    <row r="1810" spans="2:9">
      <c r="B1810" s="265"/>
      <c r="C1810" s="263"/>
      <c r="D1810" s="263"/>
      <c r="G1810" s="265"/>
      <c r="H1810" s="263"/>
      <c r="I1810" s="263"/>
    </row>
    <row r="1811" spans="2:9">
      <c r="B1811" s="265"/>
      <c r="C1811" s="263"/>
      <c r="D1811" s="263"/>
      <c r="G1811" s="265"/>
      <c r="H1811" s="263"/>
      <c r="I1811" s="263"/>
    </row>
    <row r="1812" spans="2:9">
      <c r="B1812" s="265"/>
      <c r="C1812" s="263"/>
      <c r="D1812" s="263"/>
      <c r="G1812" s="265"/>
      <c r="H1812" s="263"/>
      <c r="I1812" s="263"/>
    </row>
    <row r="1813" spans="2:9">
      <c r="B1813" s="265"/>
      <c r="C1813" s="263"/>
      <c r="D1813" s="263"/>
      <c r="G1813" s="265"/>
      <c r="H1813" s="263"/>
      <c r="I1813" s="263"/>
    </row>
    <row r="1814" spans="2:9">
      <c r="B1814" s="265"/>
      <c r="C1814" s="263"/>
      <c r="D1814" s="263"/>
      <c r="G1814" s="265"/>
      <c r="H1814" s="263"/>
      <c r="I1814" s="263"/>
    </row>
    <row r="1815" spans="2:9">
      <c r="B1815" s="265"/>
      <c r="C1815" s="263"/>
      <c r="D1815" s="263"/>
      <c r="G1815" s="265"/>
      <c r="H1815" s="263"/>
      <c r="I1815" s="263"/>
    </row>
    <row r="1816" spans="2:9">
      <c r="B1816" s="265"/>
      <c r="C1816" s="263"/>
      <c r="D1816" s="263"/>
      <c r="G1816" s="265"/>
      <c r="H1816" s="263"/>
      <c r="I1816" s="263"/>
    </row>
    <row r="1817" spans="2:9">
      <c r="B1817" s="265"/>
      <c r="C1817" s="263"/>
      <c r="D1817" s="263"/>
      <c r="G1817" s="265"/>
      <c r="H1817" s="263"/>
      <c r="I1817" s="263"/>
    </row>
    <row r="1818" spans="2:9">
      <c r="B1818" s="265"/>
      <c r="C1818" s="263"/>
      <c r="D1818" s="263"/>
      <c r="G1818" s="265"/>
      <c r="H1818" s="263"/>
      <c r="I1818" s="263"/>
    </row>
    <row r="1819" spans="2:9">
      <c r="B1819" s="265"/>
      <c r="C1819" s="263"/>
      <c r="D1819" s="263"/>
      <c r="G1819" s="265"/>
      <c r="H1819" s="263"/>
      <c r="I1819" s="263"/>
    </row>
    <row r="1820" spans="2:9">
      <c r="B1820" s="265"/>
      <c r="C1820" s="263"/>
      <c r="D1820" s="263"/>
      <c r="G1820" s="265"/>
      <c r="H1820" s="263"/>
      <c r="I1820" s="263"/>
    </row>
    <row r="1821" spans="2:9">
      <c r="B1821" s="265"/>
      <c r="C1821" s="263"/>
      <c r="D1821" s="263"/>
      <c r="G1821" s="265"/>
      <c r="H1821" s="263"/>
      <c r="I1821" s="263"/>
    </row>
    <row r="1822" spans="2:9">
      <c r="B1822" s="265"/>
      <c r="C1822" s="263"/>
      <c r="D1822" s="263"/>
      <c r="G1822" s="265"/>
      <c r="H1822" s="263"/>
      <c r="I1822" s="263"/>
    </row>
    <row r="1823" spans="2:9">
      <c r="B1823" s="265"/>
      <c r="C1823" s="263"/>
      <c r="D1823" s="263"/>
      <c r="G1823" s="265"/>
      <c r="H1823" s="263"/>
      <c r="I1823" s="263"/>
    </row>
    <row r="1824" spans="2:9">
      <c r="B1824" s="265"/>
      <c r="C1824" s="263"/>
      <c r="D1824" s="263"/>
      <c r="G1824" s="265"/>
      <c r="H1824" s="263"/>
      <c r="I1824" s="263"/>
    </row>
    <row r="1825" spans="2:9">
      <c r="B1825" s="265"/>
      <c r="C1825" s="263"/>
      <c r="D1825" s="263"/>
      <c r="G1825" s="265"/>
      <c r="H1825" s="263"/>
      <c r="I1825" s="263"/>
    </row>
    <row r="1826" spans="2:9">
      <c r="B1826" s="265"/>
      <c r="C1826" s="263"/>
      <c r="D1826" s="263"/>
      <c r="G1826" s="265"/>
      <c r="H1826" s="263"/>
      <c r="I1826" s="263"/>
    </row>
    <row r="1827" spans="2:9">
      <c r="B1827" s="265"/>
      <c r="C1827" s="263"/>
      <c r="D1827" s="263"/>
      <c r="G1827" s="265"/>
      <c r="H1827" s="263"/>
      <c r="I1827" s="263"/>
    </row>
    <row r="1828" spans="2:9">
      <c r="B1828" s="265"/>
      <c r="C1828" s="263"/>
      <c r="D1828" s="263"/>
      <c r="G1828" s="265"/>
      <c r="H1828" s="263"/>
      <c r="I1828" s="263"/>
    </row>
    <row r="1829" spans="2:9">
      <c r="B1829" s="265"/>
      <c r="C1829" s="263"/>
      <c r="D1829" s="263"/>
      <c r="G1829" s="265"/>
      <c r="H1829" s="263"/>
      <c r="I1829" s="263"/>
    </row>
    <row r="1830" spans="2:9">
      <c r="B1830" s="265"/>
      <c r="C1830" s="263"/>
      <c r="D1830" s="263"/>
      <c r="G1830" s="265"/>
      <c r="H1830" s="263"/>
      <c r="I1830" s="263"/>
    </row>
    <row r="1831" spans="2:9">
      <c r="B1831" s="265"/>
      <c r="C1831" s="263"/>
      <c r="D1831" s="263"/>
      <c r="G1831" s="265"/>
      <c r="H1831" s="263"/>
      <c r="I1831" s="263"/>
    </row>
    <row r="1832" spans="2:9">
      <c r="B1832" s="265"/>
      <c r="C1832" s="263"/>
      <c r="D1832" s="263"/>
      <c r="G1832" s="265"/>
      <c r="H1832" s="263"/>
      <c r="I1832" s="263"/>
    </row>
    <row r="1833" spans="2:9">
      <c r="B1833" s="265"/>
      <c r="C1833" s="263"/>
      <c r="D1833" s="263"/>
      <c r="G1833" s="265"/>
      <c r="H1833" s="263"/>
      <c r="I1833" s="263"/>
    </row>
    <row r="1834" spans="2:9">
      <c r="B1834" s="265"/>
      <c r="C1834" s="263"/>
      <c r="D1834" s="263"/>
      <c r="G1834" s="265"/>
      <c r="H1834" s="263"/>
      <c r="I1834" s="263"/>
    </row>
    <row r="1835" spans="2:9">
      <c r="B1835" s="265"/>
      <c r="C1835" s="263"/>
      <c r="D1835" s="263"/>
      <c r="G1835" s="265"/>
      <c r="H1835" s="263"/>
      <c r="I1835" s="263"/>
    </row>
    <row r="1836" spans="2:9">
      <c r="B1836" s="265"/>
      <c r="C1836" s="263"/>
      <c r="D1836" s="263"/>
      <c r="G1836" s="265"/>
      <c r="H1836" s="263"/>
      <c r="I1836" s="263"/>
    </row>
    <row r="1837" spans="2:9">
      <c r="B1837" s="265"/>
      <c r="C1837" s="263"/>
      <c r="D1837" s="263"/>
      <c r="G1837" s="265"/>
      <c r="H1837" s="263"/>
      <c r="I1837" s="263"/>
    </row>
    <row r="1838" spans="2:9">
      <c r="B1838" s="265"/>
      <c r="C1838" s="263"/>
      <c r="D1838" s="263"/>
      <c r="G1838" s="265"/>
      <c r="H1838" s="263"/>
      <c r="I1838" s="263"/>
    </row>
    <row r="1839" spans="2:9">
      <c r="B1839" s="265"/>
      <c r="C1839" s="263"/>
      <c r="D1839" s="263"/>
      <c r="G1839" s="265"/>
      <c r="H1839" s="263"/>
      <c r="I1839" s="263"/>
    </row>
    <row r="1840" spans="2:9">
      <c r="B1840" s="265"/>
      <c r="C1840" s="263"/>
      <c r="D1840" s="263"/>
      <c r="G1840" s="265"/>
      <c r="H1840" s="263"/>
      <c r="I1840" s="263"/>
    </row>
    <row r="1841" spans="2:9">
      <c r="B1841" s="265"/>
      <c r="C1841" s="263"/>
      <c r="D1841" s="263"/>
      <c r="G1841" s="265"/>
      <c r="H1841" s="263"/>
      <c r="I1841" s="263"/>
    </row>
    <row r="1842" spans="2:9">
      <c r="B1842" s="265"/>
      <c r="C1842" s="263"/>
      <c r="D1842" s="263"/>
      <c r="G1842" s="265"/>
      <c r="H1842" s="263"/>
      <c r="I1842" s="263"/>
    </row>
    <row r="1843" spans="2:9">
      <c r="B1843" s="265"/>
      <c r="C1843" s="263"/>
      <c r="D1843" s="263"/>
      <c r="G1843" s="265"/>
      <c r="H1843" s="263"/>
      <c r="I1843" s="263"/>
    </row>
    <row r="1844" spans="2:9">
      <c r="B1844" s="265"/>
      <c r="C1844" s="263"/>
      <c r="D1844" s="263"/>
      <c r="G1844" s="265"/>
      <c r="H1844" s="263"/>
      <c r="I1844" s="263"/>
    </row>
    <row r="1845" spans="2:9">
      <c r="B1845" s="265"/>
      <c r="C1845" s="263"/>
      <c r="D1845" s="263"/>
      <c r="G1845" s="265"/>
      <c r="H1845" s="263"/>
      <c r="I1845" s="263"/>
    </row>
    <row r="1846" spans="2:9">
      <c r="B1846" s="265"/>
      <c r="C1846" s="263"/>
      <c r="D1846" s="263"/>
      <c r="G1846" s="265"/>
      <c r="H1846" s="263"/>
      <c r="I1846" s="263"/>
    </row>
    <row r="1847" spans="2:9">
      <c r="B1847" s="265"/>
      <c r="C1847" s="263"/>
      <c r="D1847" s="263"/>
      <c r="G1847" s="265"/>
      <c r="H1847" s="263"/>
      <c r="I1847" s="263"/>
    </row>
    <row r="1848" spans="2:9">
      <c r="B1848" s="265"/>
      <c r="C1848" s="263"/>
      <c r="D1848" s="263"/>
      <c r="G1848" s="265"/>
      <c r="H1848" s="263"/>
      <c r="I1848" s="263"/>
    </row>
    <row r="1849" spans="2:9">
      <c r="B1849" s="265"/>
      <c r="C1849" s="263"/>
      <c r="D1849" s="263"/>
      <c r="G1849" s="265"/>
      <c r="H1849" s="263"/>
      <c r="I1849" s="263"/>
    </row>
    <row r="1850" spans="2:9">
      <c r="B1850" s="265"/>
      <c r="C1850" s="263"/>
      <c r="D1850" s="263"/>
      <c r="G1850" s="265"/>
      <c r="H1850" s="263"/>
      <c r="I1850" s="263"/>
    </row>
    <row r="1851" spans="2:9">
      <c r="B1851" s="265"/>
      <c r="C1851" s="263"/>
      <c r="D1851" s="263"/>
      <c r="G1851" s="265"/>
      <c r="H1851" s="263"/>
      <c r="I1851" s="263"/>
    </row>
    <row r="1852" spans="2:9">
      <c r="B1852" s="265"/>
      <c r="C1852" s="263"/>
      <c r="D1852" s="263"/>
      <c r="G1852" s="265"/>
      <c r="H1852" s="263"/>
      <c r="I1852" s="263"/>
    </row>
    <row r="1853" spans="2:9">
      <c r="B1853" s="265"/>
      <c r="C1853" s="263"/>
      <c r="D1853" s="263"/>
      <c r="G1853" s="265"/>
      <c r="H1853" s="263"/>
      <c r="I1853" s="263"/>
    </row>
    <row r="1854" spans="2:9">
      <c r="B1854" s="265"/>
      <c r="C1854" s="263"/>
      <c r="D1854" s="263"/>
      <c r="G1854" s="265"/>
      <c r="H1854" s="263"/>
      <c r="I1854" s="263"/>
    </row>
    <row r="1855" spans="2:9">
      <c r="B1855" s="265"/>
      <c r="C1855" s="263"/>
      <c r="D1855" s="263"/>
      <c r="G1855" s="265"/>
      <c r="H1855" s="263"/>
      <c r="I1855" s="263"/>
    </row>
    <row r="1856" spans="2:9">
      <c r="B1856" s="265"/>
      <c r="C1856" s="263"/>
      <c r="D1856" s="263"/>
      <c r="G1856" s="265"/>
      <c r="H1856" s="263"/>
      <c r="I1856" s="263"/>
    </row>
    <row r="1857" spans="2:9">
      <c r="B1857" s="265"/>
      <c r="C1857" s="263"/>
      <c r="D1857" s="263"/>
      <c r="G1857" s="265"/>
      <c r="H1857" s="263"/>
      <c r="I1857" s="263"/>
    </row>
    <row r="1858" spans="2:9">
      <c r="B1858" s="265"/>
      <c r="C1858" s="263"/>
      <c r="D1858" s="263"/>
      <c r="G1858" s="265"/>
      <c r="H1858" s="263"/>
      <c r="I1858" s="263"/>
    </row>
    <row r="1859" spans="2:9">
      <c r="B1859" s="265"/>
      <c r="C1859" s="263"/>
      <c r="D1859" s="263"/>
      <c r="G1859" s="265"/>
      <c r="H1859" s="263"/>
      <c r="I1859" s="263"/>
    </row>
    <row r="1860" spans="2:9">
      <c r="B1860" s="265"/>
      <c r="C1860" s="263"/>
      <c r="D1860" s="263"/>
      <c r="G1860" s="265"/>
      <c r="H1860" s="263"/>
      <c r="I1860" s="263"/>
    </row>
    <row r="1861" spans="2:9">
      <c r="B1861" s="265"/>
      <c r="C1861" s="263"/>
      <c r="D1861" s="263"/>
      <c r="G1861" s="265"/>
      <c r="H1861" s="263"/>
      <c r="I1861" s="263"/>
    </row>
    <row r="1862" spans="2:9">
      <c r="B1862" s="265"/>
      <c r="C1862" s="263"/>
      <c r="D1862" s="263"/>
      <c r="G1862" s="265"/>
      <c r="H1862" s="263"/>
      <c r="I1862" s="263"/>
    </row>
    <row r="1863" spans="2:9">
      <c r="B1863" s="265"/>
      <c r="C1863" s="263"/>
      <c r="D1863" s="263"/>
      <c r="G1863" s="265"/>
      <c r="H1863" s="263"/>
      <c r="I1863" s="263"/>
    </row>
    <row r="1864" spans="2:9">
      <c r="B1864" s="265"/>
      <c r="C1864" s="263"/>
      <c r="D1864" s="263"/>
      <c r="G1864" s="265"/>
      <c r="H1864" s="263"/>
      <c r="I1864" s="263"/>
    </row>
    <row r="1865" spans="2:9">
      <c r="B1865" s="265"/>
      <c r="C1865" s="263"/>
      <c r="D1865" s="263"/>
      <c r="G1865" s="265"/>
      <c r="H1865" s="263"/>
      <c r="I1865" s="263"/>
    </row>
    <row r="1866" spans="2:9">
      <c r="B1866" s="265"/>
      <c r="C1866" s="263"/>
      <c r="D1866" s="263"/>
      <c r="G1866" s="265"/>
      <c r="H1866" s="263"/>
      <c r="I1866" s="263"/>
    </row>
    <row r="1867" spans="2:9">
      <c r="B1867" s="265"/>
      <c r="C1867" s="263"/>
      <c r="D1867" s="263"/>
      <c r="G1867" s="265"/>
      <c r="H1867" s="263"/>
      <c r="I1867" s="263"/>
    </row>
    <row r="1868" spans="2:9">
      <c r="B1868" s="265"/>
      <c r="C1868" s="263"/>
      <c r="D1868" s="263"/>
      <c r="G1868" s="265"/>
      <c r="H1868" s="263"/>
      <c r="I1868" s="263"/>
    </row>
    <row r="1869" spans="2:9">
      <c r="B1869" s="265"/>
      <c r="C1869" s="263"/>
      <c r="D1869" s="263"/>
      <c r="G1869" s="265"/>
      <c r="H1869" s="263"/>
      <c r="I1869" s="263"/>
    </row>
    <row r="1870" spans="2:9">
      <c r="B1870" s="265"/>
      <c r="C1870" s="263"/>
      <c r="D1870" s="263"/>
      <c r="G1870" s="265"/>
      <c r="H1870" s="263"/>
      <c r="I1870" s="263"/>
    </row>
    <row r="1871" spans="2:9">
      <c r="B1871" s="265"/>
      <c r="C1871" s="263"/>
      <c r="D1871" s="263"/>
      <c r="G1871" s="265"/>
      <c r="H1871" s="263"/>
      <c r="I1871" s="263"/>
    </row>
    <row r="1872" spans="2:9">
      <c r="B1872" s="265"/>
      <c r="C1872" s="263"/>
      <c r="D1872" s="263"/>
      <c r="G1872" s="265"/>
      <c r="H1872" s="263"/>
      <c r="I1872" s="263"/>
    </row>
    <row r="1873" spans="2:9">
      <c r="B1873" s="265"/>
      <c r="C1873" s="263"/>
      <c r="D1873" s="263"/>
      <c r="G1873" s="265"/>
      <c r="H1873" s="263"/>
      <c r="I1873" s="263"/>
    </row>
    <row r="1874" spans="2:9">
      <c r="B1874" s="265"/>
      <c r="C1874" s="263"/>
      <c r="D1874" s="263"/>
      <c r="G1874" s="265"/>
      <c r="H1874" s="263"/>
      <c r="I1874" s="263"/>
    </row>
    <row r="1875" spans="2:9">
      <c r="B1875" s="265"/>
      <c r="C1875" s="263"/>
      <c r="D1875" s="263"/>
      <c r="G1875" s="265"/>
      <c r="H1875" s="263"/>
      <c r="I1875" s="263"/>
    </row>
    <row r="1876" spans="2:9">
      <c r="B1876" s="265"/>
      <c r="C1876" s="263"/>
      <c r="D1876" s="263"/>
      <c r="G1876" s="265"/>
      <c r="H1876" s="263"/>
      <c r="I1876" s="263"/>
    </row>
    <row r="1877" spans="2:9">
      <c r="B1877" s="265"/>
      <c r="C1877" s="263"/>
      <c r="D1877" s="263"/>
      <c r="G1877" s="265"/>
      <c r="H1877" s="263"/>
      <c r="I1877" s="263"/>
    </row>
    <row r="1878" spans="2:9">
      <c r="B1878" s="265"/>
      <c r="C1878" s="263"/>
      <c r="D1878" s="263"/>
      <c r="G1878" s="265"/>
      <c r="H1878" s="263"/>
      <c r="I1878" s="263"/>
    </row>
    <row r="1879" spans="2:9">
      <c r="B1879" s="265"/>
      <c r="C1879" s="263"/>
      <c r="D1879" s="263"/>
      <c r="G1879" s="265"/>
      <c r="H1879" s="263"/>
      <c r="I1879" s="263"/>
    </row>
    <row r="1880" spans="2:9">
      <c r="B1880" s="265"/>
      <c r="C1880" s="263"/>
      <c r="D1880" s="263"/>
      <c r="G1880" s="265"/>
      <c r="H1880" s="263"/>
      <c r="I1880" s="263"/>
    </row>
    <row r="1881" spans="2:9">
      <c r="B1881" s="265"/>
      <c r="C1881" s="263"/>
      <c r="D1881" s="263"/>
      <c r="G1881" s="265"/>
      <c r="H1881" s="263"/>
      <c r="I1881" s="263"/>
    </row>
    <row r="1882" spans="2:9">
      <c r="B1882" s="265"/>
      <c r="C1882" s="263"/>
      <c r="D1882" s="263"/>
      <c r="G1882" s="265"/>
      <c r="H1882" s="263"/>
      <c r="I1882" s="263"/>
    </row>
    <row r="1883" spans="2:9">
      <c r="B1883" s="265"/>
      <c r="C1883" s="263"/>
      <c r="D1883" s="263"/>
      <c r="G1883" s="265"/>
      <c r="H1883" s="263"/>
      <c r="I1883" s="263"/>
    </row>
    <row r="1884" spans="2:9">
      <c r="B1884" s="265"/>
      <c r="C1884" s="263"/>
      <c r="D1884" s="263"/>
      <c r="G1884" s="265"/>
      <c r="H1884" s="263"/>
      <c r="I1884" s="263"/>
    </row>
    <row r="1885" spans="2:9">
      <c r="B1885" s="265"/>
      <c r="C1885" s="263"/>
      <c r="D1885" s="263"/>
      <c r="G1885" s="265"/>
      <c r="H1885" s="263"/>
      <c r="I1885" s="263"/>
    </row>
    <row r="1886" spans="2:9">
      <c r="B1886" s="265"/>
      <c r="C1886" s="263"/>
      <c r="D1886" s="263"/>
      <c r="G1886" s="265"/>
      <c r="H1886" s="263"/>
      <c r="I1886" s="263"/>
    </row>
    <row r="1887" spans="2:9">
      <c r="B1887" s="265"/>
      <c r="C1887" s="263"/>
      <c r="D1887" s="263"/>
      <c r="G1887" s="265"/>
      <c r="H1887" s="263"/>
      <c r="I1887" s="263"/>
    </row>
    <row r="1888" spans="2:9">
      <c r="B1888" s="265"/>
      <c r="C1888" s="263"/>
      <c r="D1888" s="263"/>
      <c r="G1888" s="265"/>
      <c r="H1888" s="263"/>
      <c r="I1888" s="263"/>
    </row>
    <row r="1889" spans="2:9">
      <c r="B1889" s="265"/>
      <c r="C1889" s="263"/>
      <c r="D1889" s="263"/>
      <c r="G1889" s="265"/>
      <c r="H1889" s="263"/>
      <c r="I1889" s="263"/>
    </row>
    <row r="1890" spans="2:9">
      <c r="B1890" s="265"/>
      <c r="C1890" s="263"/>
      <c r="D1890" s="263"/>
      <c r="G1890" s="265"/>
      <c r="H1890" s="263"/>
      <c r="I1890" s="263"/>
    </row>
    <row r="1891" spans="2:9">
      <c r="B1891" s="265"/>
      <c r="C1891" s="263"/>
      <c r="D1891" s="263"/>
      <c r="G1891" s="265"/>
      <c r="H1891" s="263"/>
      <c r="I1891" s="263"/>
    </row>
    <row r="1892" spans="2:9">
      <c r="B1892" s="265"/>
      <c r="C1892" s="263"/>
      <c r="D1892" s="263"/>
      <c r="G1892" s="265"/>
      <c r="H1892" s="263"/>
      <c r="I1892" s="263"/>
    </row>
    <row r="1893" spans="2:9">
      <c r="B1893" s="265"/>
      <c r="C1893" s="263"/>
      <c r="D1893" s="263"/>
      <c r="G1893" s="265"/>
      <c r="H1893" s="263"/>
      <c r="I1893" s="263"/>
    </row>
    <row r="1894" spans="2:9">
      <c r="B1894" s="265"/>
      <c r="C1894" s="263"/>
      <c r="D1894" s="263"/>
      <c r="G1894" s="265"/>
      <c r="H1894" s="263"/>
      <c r="I1894" s="263"/>
    </row>
    <row r="1895" spans="2:9">
      <c r="B1895" s="265"/>
      <c r="C1895" s="263"/>
      <c r="D1895" s="263"/>
      <c r="G1895" s="265"/>
      <c r="H1895" s="263"/>
      <c r="I1895" s="263"/>
    </row>
    <row r="1896" spans="2:9">
      <c r="B1896" s="265"/>
      <c r="C1896" s="263"/>
      <c r="D1896" s="263"/>
      <c r="G1896" s="265"/>
      <c r="H1896" s="263"/>
      <c r="I1896" s="263"/>
    </row>
    <row r="1897" spans="2:9">
      <c r="B1897" s="265"/>
      <c r="C1897" s="263"/>
      <c r="D1897" s="263"/>
      <c r="G1897" s="265"/>
      <c r="H1897" s="263"/>
      <c r="I1897" s="263"/>
    </row>
    <row r="1898" spans="2:9">
      <c r="B1898" s="265"/>
      <c r="C1898" s="263"/>
      <c r="D1898" s="263"/>
      <c r="G1898" s="265"/>
      <c r="H1898" s="263"/>
      <c r="I1898" s="263"/>
    </row>
    <row r="1899" spans="2:9">
      <c r="B1899" s="265"/>
      <c r="C1899" s="263"/>
      <c r="D1899" s="263"/>
      <c r="G1899" s="265"/>
      <c r="H1899" s="263"/>
      <c r="I1899" s="263"/>
    </row>
    <row r="1900" spans="2:9">
      <c r="B1900" s="265"/>
      <c r="C1900" s="263"/>
      <c r="D1900" s="263"/>
      <c r="G1900" s="265"/>
      <c r="H1900" s="263"/>
      <c r="I1900" s="263"/>
    </row>
    <row r="1901" spans="2:9">
      <c r="B1901" s="265"/>
      <c r="C1901" s="263"/>
      <c r="D1901" s="263"/>
      <c r="G1901" s="265"/>
      <c r="H1901" s="263"/>
      <c r="I1901" s="263"/>
    </row>
    <row r="1902" spans="2:9">
      <c r="B1902" s="265"/>
      <c r="C1902" s="263"/>
      <c r="D1902" s="263"/>
      <c r="G1902" s="265"/>
      <c r="H1902" s="263"/>
      <c r="I1902" s="263"/>
    </row>
    <row r="1903" spans="2:9">
      <c r="B1903" s="265"/>
      <c r="C1903" s="263"/>
      <c r="D1903" s="263"/>
      <c r="G1903" s="265"/>
      <c r="H1903" s="263"/>
      <c r="I1903" s="263"/>
    </row>
    <row r="1904" spans="2:9">
      <c r="B1904" s="265"/>
      <c r="C1904" s="263"/>
      <c r="D1904" s="263"/>
      <c r="G1904" s="265"/>
      <c r="H1904" s="263"/>
      <c r="I1904" s="263"/>
    </row>
    <row r="1905" spans="2:9">
      <c r="B1905" s="265"/>
      <c r="C1905" s="263"/>
      <c r="D1905" s="263"/>
      <c r="G1905" s="265"/>
      <c r="H1905" s="263"/>
      <c r="I1905" s="263"/>
    </row>
    <row r="1906" spans="2:9">
      <c r="B1906" s="265"/>
      <c r="C1906" s="263"/>
      <c r="D1906" s="263"/>
      <c r="G1906" s="265"/>
      <c r="H1906" s="263"/>
      <c r="I1906" s="263"/>
    </row>
    <row r="1907" spans="2:9">
      <c r="B1907" s="265"/>
      <c r="C1907" s="263"/>
      <c r="D1907" s="263"/>
      <c r="G1907" s="265"/>
      <c r="H1907" s="263"/>
      <c r="I1907" s="263"/>
    </row>
    <row r="1908" spans="2:9">
      <c r="B1908" s="265"/>
      <c r="C1908" s="263"/>
      <c r="D1908" s="263"/>
      <c r="G1908" s="265"/>
      <c r="H1908" s="263"/>
      <c r="I1908" s="263"/>
    </row>
    <row r="1909" spans="2:9">
      <c r="B1909" s="265"/>
      <c r="C1909" s="263"/>
      <c r="D1909" s="263"/>
      <c r="G1909" s="265"/>
      <c r="H1909" s="263"/>
      <c r="I1909" s="263"/>
    </row>
    <row r="1910" spans="2:9">
      <c r="B1910" s="265"/>
      <c r="C1910" s="263"/>
      <c r="D1910" s="263"/>
      <c r="G1910" s="265"/>
      <c r="H1910" s="263"/>
      <c r="I1910" s="263"/>
    </row>
    <row r="1911" spans="2:9">
      <c r="B1911" s="265"/>
      <c r="C1911" s="263"/>
      <c r="D1911" s="263"/>
      <c r="G1911" s="265"/>
      <c r="H1911" s="263"/>
      <c r="I1911" s="263"/>
    </row>
    <row r="1912" spans="2:9">
      <c r="B1912" s="265"/>
      <c r="C1912" s="263"/>
      <c r="D1912" s="263"/>
      <c r="G1912" s="265"/>
      <c r="H1912" s="263"/>
      <c r="I1912" s="263"/>
    </row>
    <row r="1913" spans="2:9">
      <c r="B1913" s="265"/>
      <c r="C1913" s="263"/>
      <c r="D1913" s="263"/>
      <c r="G1913" s="265"/>
      <c r="H1913" s="263"/>
      <c r="I1913" s="263"/>
    </row>
    <row r="1914" spans="2:9">
      <c r="B1914" s="265"/>
      <c r="C1914" s="263"/>
      <c r="D1914" s="263"/>
      <c r="G1914" s="265"/>
      <c r="H1914" s="263"/>
      <c r="I1914" s="263"/>
    </row>
    <row r="1915" spans="2:9">
      <c r="B1915" s="265"/>
      <c r="C1915" s="263"/>
      <c r="D1915" s="263"/>
      <c r="G1915" s="265"/>
      <c r="H1915" s="263"/>
      <c r="I1915" s="263"/>
    </row>
    <row r="1916" spans="2:9">
      <c r="B1916" s="265"/>
      <c r="C1916" s="263"/>
      <c r="D1916" s="263"/>
      <c r="G1916" s="265"/>
      <c r="H1916" s="263"/>
      <c r="I1916" s="263"/>
    </row>
    <row r="1917" spans="2:9">
      <c r="B1917" s="265"/>
      <c r="C1917" s="263"/>
      <c r="D1917" s="263"/>
      <c r="G1917" s="265"/>
      <c r="H1917" s="263"/>
      <c r="I1917" s="263"/>
    </row>
    <row r="1918" spans="2:9">
      <c r="B1918" s="265"/>
      <c r="C1918" s="263"/>
      <c r="D1918" s="263"/>
      <c r="G1918" s="265"/>
      <c r="H1918" s="263"/>
      <c r="I1918" s="263"/>
    </row>
    <row r="1919" spans="2:9">
      <c r="B1919" s="265"/>
      <c r="C1919" s="263"/>
      <c r="D1919" s="263"/>
      <c r="G1919" s="265"/>
      <c r="H1919" s="263"/>
      <c r="I1919" s="263"/>
    </row>
    <row r="1920" spans="2:9">
      <c r="B1920" s="265"/>
      <c r="C1920" s="263"/>
      <c r="D1920" s="263"/>
      <c r="G1920" s="265"/>
      <c r="H1920" s="263"/>
      <c r="I1920" s="263"/>
    </row>
    <row r="1921" spans="2:9">
      <c r="B1921" s="265"/>
      <c r="C1921" s="263"/>
      <c r="D1921" s="263"/>
      <c r="G1921" s="265"/>
      <c r="H1921" s="263"/>
      <c r="I1921" s="263"/>
    </row>
    <row r="1922" spans="2:9">
      <c r="B1922" s="265"/>
      <c r="C1922" s="263"/>
      <c r="D1922" s="263"/>
      <c r="G1922" s="265"/>
      <c r="H1922" s="263"/>
      <c r="I1922" s="263"/>
    </row>
    <row r="1923" spans="2:9">
      <c r="B1923" s="265"/>
      <c r="C1923" s="263"/>
      <c r="D1923" s="263"/>
      <c r="G1923" s="265"/>
      <c r="H1923" s="263"/>
      <c r="I1923" s="263"/>
    </row>
    <row r="1924" spans="2:9">
      <c r="B1924" s="265"/>
      <c r="C1924" s="263"/>
      <c r="D1924" s="263"/>
      <c r="G1924" s="265"/>
      <c r="H1924" s="263"/>
      <c r="I1924" s="263"/>
    </row>
    <row r="1925" spans="2:9">
      <c r="B1925" s="265"/>
      <c r="C1925" s="263"/>
      <c r="D1925" s="263"/>
      <c r="G1925" s="265"/>
      <c r="H1925" s="263"/>
      <c r="I1925" s="263"/>
    </row>
    <row r="1926" spans="2:9">
      <c r="B1926" s="265"/>
      <c r="C1926" s="263"/>
      <c r="D1926" s="263"/>
      <c r="G1926" s="265"/>
      <c r="H1926" s="263"/>
      <c r="I1926" s="263"/>
    </row>
    <row r="1927" spans="2:9">
      <c r="B1927" s="265"/>
      <c r="C1927" s="263"/>
      <c r="D1927" s="263"/>
      <c r="G1927" s="265"/>
      <c r="H1927" s="263"/>
      <c r="I1927" s="263"/>
    </row>
    <row r="1928" spans="2:9">
      <c r="B1928" s="265"/>
      <c r="C1928" s="263"/>
      <c r="D1928" s="263"/>
      <c r="G1928" s="265"/>
      <c r="H1928" s="263"/>
      <c r="I1928" s="263"/>
    </row>
    <row r="1929" spans="2:9">
      <c r="B1929" s="265"/>
      <c r="C1929" s="263"/>
      <c r="D1929" s="263"/>
      <c r="G1929" s="265"/>
      <c r="H1929" s="263"/>
      <c r="I1929" s="263"/>
    </row>
    <row r="1930" spans="2:9">
      <c r="B1930" s="265"/>
      <c r="C1930" s="263"/>
      <c r="D1930" s="263"/>
      <c r="G1930" s="265"/>
      <c r="H1930" s="263"/>
      <c r="I1930" s="263"/>
    </row>
    <row r="1931" spans="2:9">
      <c r="B1931" s="265"/>
      <c r="C1931" s="263"/>
      <c r="D1931" s="263"/>
      <c r="G1931" s="265"/>
      <c r="H1931" s="263"/>
      <c r="I1931" s="263"/>
    </row>
    <row r="1932" spans="2:9">
      <c r="B1932" s="265"/>
      <c r="C1932" s="263"/>
      <c r="D1932" s="263"/>
      <c r="G1932" s="265"/>
      <c r="H1932" s="263"/>
      <c r="I1932" s="263"/>
    </row>
    <row r="1933" spans="2:9">
      <c r="B1933" s="265"/>
      <c r="C1933" s="263"/>
      <c r="D1933" s="263"/>
      <c r="G1933" s="265"/>
      <c r="H1933" s="263"/>
      <c r="I1933" s="263"/>
    </row>
    <row r="1934" spans="2:9">
      <c r="B1934" s="265"/>
      <c r="C1934" s="263"/>
      <c r="D1934" s="263"/>
      <c r="G1934" s="265"/>
      <c r="H1934" s="263"/>
      <c r="I1934" s="263"/>
    </row>
    <row r="1935" spans="2:9">
      <c r="B1935" s="265"/>
      <c r="C1935" s="263"/>
      <c r="D1935" s="263"/>
      <c r="G1935" s="265"/>
      <c r="H1935" s="263"/>
      <c r="I1935" s="263"/>
    </row>
    <row r="1936" spans="2:9">
      <c r="B1936" s="265"/>
      <c r="C1936" s="263"/>
      <c r="D1936" s="263"/>
      <c r="G1936" s="265"/>
      <c r="H1936" s="263"/>
      <c r="I1936" s="263"/>
    </row>
    <row r="1937" spans="2:9">
      <c r="B1937" s="265"/>
      <c r="C1937" s="263"/>
      <c r="D1937" s="263"/>
      <c r="G1937" s="265"/>
      <c r="H1937" s="263"/>
      <c r="I1937" s="263"/>
    </row>
    <row r="1938" spans="2:9">
      <c r="B1938" s="265"/>
      <c r="C1938" s="263"/>
      <c r="D1938" s="263"/>
      <c r="G1938" s="265"/>
      <c r="H1938" s="263"/>
      <c r="I1938" s="263"/>
    </row>
    <row r="1939" spans="2:9">
      <c r="B1939" s="265"/>
      <c r="C1939" s="263"/>
      <c r="D1939" s="263"/>
      <c r="G1939" s="265"/>
      <c r="H1939" s="263"/>
      <c r="I1939" s="263"/>
    </row>
    <row r="1940" spans="2:9">
      <c r="B1940" s="265"/>
      <c r="C1940" s="263"/>
      <c r="D1940" s="263"/>
      <c r="G1940" s="265"/>
      <c r="H1940" s="263"/>
      <c r="I1940" s="263"/>
    </row>
    <row r="1941" spans="2:9">
      <c r="B1941" s="265"/>
      <c r="C1941" s="263"/>
      <c r="D1941" s="263"/>
      <c r="G1941" s="265"/>
      <c r="H1941" s="263"/>
      <c r="I1941" s="263"/>
    </row>
    <row r="1942" spans="2:9">
      <c r="B1942" s="265"/>
      <c r="C1942" s="263"/>
      <c r="D1942" s="263"/>
      <c r="G1942" s="265"/>
      <c r="H1942" s="263"/>
      <c r="I1942" s="263"/>
    </row>
    <row r="1943" spans="2:9">
      <c r="B1943" s="265"/>
      <c r="C1943" s="263"/>
      <c r="D1943" s="263"/>
      <c r="G1943" s="265"/>
      <c r="H1943" s="263"/>
      <c r="I1943" s="263"/>
    </row>
    <row r="1944" spans="2:9">
      <c r="B1944" s="265"/>
      <c r="C1944" s="263"/>
      <c r="D1944" s="263"/>
      <c r="G1944" s="265"/>
      <c r="H1944" s="263"/>
      <c r="I1944" s="263"/>
    </row>
    <row r="1945" spans="2:9">
      <c r="B1945" s="265"/>
      <c r="C1945" s="263"/>
      <c r="D1945" s="263"/>
      <c r="G1945" s="265"/>
      <c r="H1945" s="263"/>
      <c r="I1945" s="263"/>
    </row>
    <row r="1946" spans="2:9">
      <c r="B1946" s="265"/>
      <c r="C1946" s="263"/>
      <c r="D1946" s="263"/>
      <c r="G1946" s="265"/>
      <c r="H1946" s="263"/>
      <c r="I1946" s="263"/>
    </row>
    <row r="1947" spans="2:9">
      <c r="B1947" s="265"/>
      <c r="C1947" s="263"/>
      <c r="D1947" s="263"/>
      <c r="G1947" s="265"/>
      <c r="H1947" s="263"/>
      <c r="I1947" s="263"/>
    </row>
    <row r="1948" spans="2:9">
      <c r="B1948" s="265"/>
      <c r="C1948" s="263"/>
      <c r="D1948" s="263"/>
      <c r="G1948" s="265"/>
      <c r="H1948" s="263"/>
      <c r="I1948" s="263"/>
    </row>
    <row r="1949" spans="2:9">
      <c r="B1949" s="265"/>
      <c r="C1949" s="263"/>
      <c r="D1949" s="263"/>
      <c r="G1949" s="265"/>
      <c r="H1949" s="263"/>
      <c r="I1949" s="263"/>
    </row>
    <row r="1950" spans="2:9">
      <c r="B1950" s="265"/>
      <c r="C1950" s="263"/>
      <c r="D1950" s="263"/>
      <c r="G1950" s="265"/>
      <c r="H1950" s="263"/>
      <c r="I1950" s="263"/>
    </row>
    <row r="1951" spans="2:9">
      <c r="B1951" s="265"/>
      <c r="C1951" s="263"/>
      <c r="D1951" s="263"/>
      <c r="G1951" s="265"/>
      <c r="H1951" s="263"/>
      <c r="I1951" s="263"/>
    </row>
    <row r="1952" spans="2:9">
      <c r="B1952" s="265"/>
      <c r="C1952" s="263"/>
      <c r="D1952" s="263"/>
      <c r="G1952" s="265"/>
      <c r="H1952" s="263"/>
      <c r="I1952" s="263"/>
    </row>
    <row r="1953" spans="2:9">
      <c r="B1953" s="265"/>
      <c r="C1953" s="263"/>
      <c r="D1953" s="263"/>
      <c r="G1953" s="265"/>
      <c r="H1953" s="263"/>
      <c r="I1953" s="263"/>
    </row>
    <row r="1954" spans="2:9">
      <c r="B1954" s="265"/>
      <c r="C1954" s="263"/>
      <c r="D1954" s="263"/>
      <c r="G1954" s="265"/>
      <c r="H1954" s="263"/>
      <c r="I1954" s="263"/>
    </row>
    <row r="1955" spans="2:9">
      <c r="B1955" s="265"/>
      <c r="C1955" s="263"/>
      <c r="D1955" s="263"/>
      <c r="G1955" s="265"/>
      <c r="H1955" s="263"/>
      <c r="I1955" s="263"/>
    </row>
    <row r="1956" spans="2:9">
      <c r="B1956" s="265"/>
      <c r="C1956" s="263"/>
      <c r="D1956" s="263"/>
      <c r="G1956" s="265"/>
      <c r="H1956" s="263"/>
      <c r="I1956" s="263"/>
    </row>
    <row r="1957" spans="2:9">
      <c r="B1957" s="265"/>
      <c r="C1957" s="263"/>
      <c r="D1957" s="263"/>
      <c r="G1957" s="265"/>
      <c r="H1957" s="263"/>
      <c r="I1957" s="263"/>
    </row>
    <row r="1958" spans="2:9">
      <c r="B1958" s="265"/>
      <c r="C1958" s="263"/>
      <c r="D1958" s="263"/>
      <c r="G1958" s="265"/>
      <c r="H1958" s="263"/>
      <c r="I1958" s="263"/>
    </row>
    <row r="1959" spans="2:9">
      <c r="B1959" s="265"/>
      <c r="C1959" s="263"/>
      <c r="D1959" s="263"/>
      <c r="G1959" s="265"/>
      <c r="H1959" s="263"/>
      <c r="I1959" s="263"/>
    </row>
    <row r="1960" spans="2:9">
      <c r="B1960" s="265"/>
      <c r="C1960" s="263"/>
      <c r="D1960" s="263"/>
      <c r="G1960" s="265"/>
      <c r="H1960" s="263"/>
      <c r="I1960" s="263"/>
    </row>
    <row r="1961" spans="2:9">
      <c r="B1961" s="265"/>
      <c r="C1961" s="263"/>
      <c r="D1961" s="263"/>
      <c r="G1961" s="265"/>
      <c r="H1961" s="263"/>
      <c r="I1961" s="263"/>
    </row>
    <row r="1962" spans="2:9">
      <c r="B1962" s="265"/>
      <c r="C1962" s="263"/>
      <c r="D1962" s="263"/>
      <c r="G1962" s="265"/>
      <c r="H1962" s="263"/>
      <c r="I1962" s="263"/>
    </row>
    <row r="1963" spans="2:9">
      <c r="B1963" s="265"/>
      <c r="C1963" s="263"/>
      <c r="D1963" s="263"/>
      <c r="G1963" s="265"/>
      <c r="H1963" s="263"/>
      <c r="I1963" s="263"/>
    </row>
    <row r="1964" spans="2:9">
      <c r="B1964" s="265"/>
      <c r="C1964" s="263"/>
      <c r="D1964" s="263"/>
      <c r="G1964" s="265"/>
      <c r="H1964" s="263"/>
      <c r="I1964" s="263"/>
    </row>
    <row r="1965" spans="2:9">
      <c r="B1965" s="265"/>
      <c r="C1965" s="263"/>
      <c r="D1965" s="263"/>
      <c r="G1965" s="265"/>
      <c r="H1965" s="263"/>
      <c r="I1965" s="263"/>
    </row>
    <row r="1966" spans="2:9">
      <c r="B1966" s="265"/>
      <c r="C1966" s="263"/>
      <c r="D1966" s="263"/>
      <c r="G1966" s="265"/>
      <c r="H1966" s="263"/>
      <c r="I1966" s="263"/>
    </row>
    <row r="1967" spans="2:9">
      <c r="B1967" s="265"/>
      <c r="C1967" s="263"/>
      <c r="D1967" s="263"/>
      <c r="G1967" s="265"/>
      <c r="H1967" s="263"/>
      <c r="I1967" s="263"/>
    </row>
    <row r="1968" spans="2:9">
      <c r="B1968" s="265"/>
      <c r="C1968" s="263"/>
      <c r="D1968" s="263"/>
      <c r="G1968" s="265"/>
      <c r="H1968" s="263"/>
      <c r="I1968" s="263"/>
    </row>
    <row r="1969" spans="2:9">
      <c r="B1969" s="265"/>
      <c r="C1969" s="263"/>
      <c r="D1969" s="263"/>
      <c r="G1969" s="265"/>
      <c r="H1969" s="263"/>
      <c r="I1969" s="263"/>
    </row>
    <row r="1970" spans="2:9">
      <c r="B1970" s="265"/>
      <c r="C1970" s="263"/>
      <c r="D1970" s="263"/>
      <c r="G1970" s="265"/>
      <c r="H1970" s="263"/>
      <c r="I1970" s="263"/>
    </row>
    <row r="1971" spans="2:9">
      <c r="B1971" s="265"/>
      <c r="C1971" s="263"/>
      <c r="D1971" s="263"/>
      <c r="G1971" s="265"/>
      <c r="H1971" s="263"/>
      <c r="I1971" s="263"/>
    </row>
    <row r="1972" spans="2:9">
      <c r="B1972" s="265"/>
      <c r="C1972" s="263"/>
      <c r="D1972" s="263"/>
      <c r="G1972" s="265"/>
      <c r="H1972" s="263"/>
      <c r="I1972" s="263"/>
    </row>
    <row r="1973" spans="2:9">
      <c r="B1973" s="265"/>
      <c r="C1973" s="263"/>
      <c r="D1973" s="263"/>
      <c r="G1973" s="265"/>
      <c r="H1973" s="263"/>
      <c r="I1973" s="263"/>
    </row>
    <row r="1974" spans="2:9">
      <c r="B1974" s="265"/>
      <c r="C1974" s="263"/>
      <c r="D1974" s="263"/>
      <c r="G1974" s="265"/>
      <c r="H1974" s="263"/>
      <c r="I1974" s="263"/>
    </row>
    <row r="1975" spans="2:9">
      <c r="B1975" s="265"/>
      <c r="C1975" s="263"/>
      <c r="D1975" s="263"/>
      <c r="G1975" s="265"/>
      <c r="H1975" s="263"/>
      <c r="I1975" s="263"/>
    </row>
    <row r="1976" spans="2:9">
      <c r="B1976" s="265"/>
      <c r="C1976" s="263"/>
      <c r="D1976" s="263"/>
      <c r="G1976" s="265"/>
      <c r="H1976" s="263"/>
      <c r="I1976" s="263"/>
    </row>
    <row r="1977" spans="2:9">
      <c r="B1977" s="265"/>
      <c r="C1977" s="263"/>
      <c r="D1977" s="263"/>
      <c r="G1977" s="265"/>
      <c r="H1977" s="263"/>
      <c r="I1977" s="263"/>
    </row>
    <row r="1978" spans="2:9">
      <c r="B1978" s="265"/>
      <c r="C1978" s="263"/>
      <c r="D1978" s="263"/>
      <c r="G1978" s="265"/>
      <c r="H1978" s="263"/>
      <c r="I1978" s="263"/>
    </row>
    <row r="1979" spans="2:9">
      <c r="B1979" s="265"/>
      <c r="C1979" s="263"/>
      <c r="D1979" s="263"/>
      <c r="G1979" s="265"/>
      <c r="H1979" s="263"/>
      <c r="I1979" s="263"/>
    </row>
    <row r="1980" spans="2:9">
      <c r="B1980" s="265"/>
      <c r="C1980" s="263"/>
      <c r="D1980" s="263"/>
      <c r="G1980" s="265"/>
      <c r="H1980" s="263"/>
      <c r="I1980" s="263"/>
    </row>
    <row r="1981" spans="2:9">
      <c r="B1981" s="265"/>
      <c r="C1981" s="263"/>
      <c r="D1981" s="263"/>
      <c r="G1981" s="265"/>
      <c r="H1981" s="263"/>
      <c r="I1981" s="263"/>
    </row>
    <row r="1982" spans="2:9">
      <c r="B1982" s="265"/>
      <c r="C1982" s="263"/>
      <c r="D1982" s="263"/>
      <c r="G1982" s="265"/>
      <c r="H1982" s="263"/>
      <c r="I1982" s="263"/>
    </row>
    <row r="1983" spans="2:9">
      <c r="B1983" s="265"/>
      <c r="C1983" s="263"/>
      <c r="D1983" s="263"/>
      <c r="G1983" s="265"/>
      <c r="H1983" s="263"/>
      <c r="I1983" s="263"/>
    </row>
    <row r="1984" spans="2:9">
      <c r="B1984" s="265"/>
      <c r="C1984" s="263"/>
      <c r="D1984" s="263"/>
      <c r="G1984" s="265"/>
      <c r="H1984" s="263"/>
      <c r="I1984" s="263"/>
    </row>
    <row r="1985" spans="2:9">
      <c r="B1985" s="265"/>
      <c r="C1985" s="263"/>
      <c r="D1985" s="263"/>
      <c r="G1985" s="265"/>
      <c r="H1985" s="263"/>
      <c r="I1985" s="263"/>
    </row>
    <row r="1986" spans="2:9">
      <c r="B1986" s="265"/>
      <c r="C1986" s="263"/>
      <c r="D1986" s="263"/>
      <c r="G1986" s="265"/>
      <c r="H1986" s="263"/>
      <c r="I1986" s="263"/>
    </row>
    <row r="1987" spans="2:9">
      <c r="B1987" s="265"/>
      <c r="C1987" s="263"/>
      <c r="D1987" s="263"/>
      <c r="G1987" s="265"/>
      <c r="H1987" s="263"/>
      <c r="I1987" s="263"/>
    </row>
    <row r="1988" spans="2:9">
      <c r="B1988" s="265"/>
      <c r="C1988" s="263"/>
      <c r="D1988" s="263"/>
      <c r="G1988" s="265"/>
      <c r="H1988" s="263"/>
      <c r="I1988" s="263"/>
    </row>
    <row r="1989" spans="2:9">
      <c r="B1989" s="265"/>
      <c r="C1989" s="263"/>
      <c r="D1989" s="263"/>
      <c r="G1989" s="265"/>
      <c r="H1989" s="263"/>
      <c r="I1989" s="263"/>
    </row>
    <row r="1990" spans="2:9">
      <c r="B1990" s="265"/>
      <c r="C1990" s="263"/>
      <c r="D1990" s="263"/>
      <c r="G1990" s="265"/>
      <c r="H1990" s="263"/>
      <c r="I1990" s="263"/>
    </row>
    <row r="1991" spans="2:9">
      <c r="B1991" s="265"/>
      <c r="C1991" s="263"/>
      <c r="D1991" s="263"/>
      <c r="G1991" s="265"/>
      <c r="H1991" s="263"/>
      <c r="I1991" s="263"/>
    </row>
    <row r="1992" spans="2:9">
      <c r="B1992" s="265"/>
      <c r="C1992" s="263"/>
      <c r="D1992" s="263"/>
      <c r="G1992" s="265"/>
      <c r="H1992" s="263"/>
      <c r="I1992" s="263"/>
    </row>
    <row r="1993" spans="2:9">
      <c r="B1993" s="265"/>
      <c r="C1993" s="263"/>
      <c r="D1993" s="263"/>
      <c r="G1993" s="265"/>
      <c r="H1993" s="263"/>
      <c r="I1993" s="263"/>
    </row>
    <row r="1994" spans="2:9">
      <c r="B1994" s="265"/>
      <c r="C1994" s="263"/>
      <c r="D1994" s="263"/>
      <c r="G1994" s="265"/>
      <c r="H1994" s="263"/>
      <c r="I1994" s="263"/>
    </row>
    <row r="1995" spans="2:9">
      <c r="B1995" s="265"/>
      <c r="C1995" s="263"/>
      <c r="D1995" s="263"/>
    </row>
    <row r="1996" spans="2:9">
      <c r="B1996" s="265"/>
      <c r="C1996" s="263"/>
      <c r="D1996" s="263"/>
    </row>
    <row r="1997" spans="2:9">
      <c r="B1997" s="265"/>
      <c r="C1997" s="263"/>
      <c r="D1997" s="263"/>
    </row>
    <row r="1998" spans="2:9">
      <c r="B1998" s="265"/>
      <c r="C1998" s="263"/>
      <c r="D1998" s="263"/>
    </row>
    <row r="1999" spans="2:9">
      <c r="B1999" s="265"/>
      <c r="C1999" s="263"/>
      <c r="D1999" s="263"/>
    </row>
    <row r="2000" spans="2:9">
      <c r="B2000" s="265"/>
      <c r="C2000" s="263"/>
      <c r="D2000" s="263"/>
    </row>
    <row r="2001" spans="2:4">
      <c r="B2001" s="265"/>
      <c r="C2001" s="263"/>
      <c r="D2001" s="263"/>
    </row>
    <row r="2002" spans="2:4">
      <c r="B2002" s="265"/>
      <c r="C2002" s="263"/>
      <c r="D2002" s="263"/>
    </row>
    <row r="2003" spans="2:4">
      <c r="B2003" s="265"/>
      <c r="C2003" s="263"/>
      <c r="D2003" s="263"/>
    </row>
    <row r="2004" spans="2:4">
      <c r="B2004" s="265"/>
      <c r="C2004" s="263"/>
      <c r="D2004" s="263"/>
    </row>
    <row r="2005" spans="2:4">
      <c r="B2005" s="265"/>
      <c r="C2005" s="263"/>
      <c r="D2005" s="263"/>
    </row>
    <row r="2006" spans="2:4">
      <c r="B2006" s="265"/>
      <c r="C2006" s="263"/>
      <c r="D2006" s="263"/>
    </row>
    <row r="2007" spans="2:4">
      <c r="B2007" s="265"/>
      <c r="C2007" s="263"/>
      <c r="D2007" s="263"/>
    </row>
    <row r="2008" spans="2:4">
      <c r="B2008" s="265"/>
      <c r="C2008" s="263"/>
      <c r="D2008" s="263"/>
    </row>
    <row r="2009" spans="2:4">
      <c r="B2009" s="265"/>
      <c r="C2009" s="263"/>
      <c r="D2009" s="263"/>
    </row>
    <row r="2010" spans="2:4">
      <c r="B2010" s="265"/>
      <c r="C2010" s="263"/>
      <c r="D2010" s="263"/>
    </row>
    <row r="2011" spans="2:4">
      <c r="B2011" s="265"/>
      <c r="C2011" s="263"/>
      <c r="D2011" s="263"/>
    </row>
    <row r="2012" spans="2:4">
      <c r="B2012" s="265"/>
      <c r="C2012" s="263"/>
      <c r="D2012" s="263"/>
    </row>
    <row r="2013" spans="2:4">
      <c r="B2013" s="265"/>
      <c r="C2013" s="263"/>
      <c r="D2013" s="263"/>
    </row>
    <row r="2014" spans="2:4">
      <c r="B2014" s="265"/>
      <c r="C2014" s="263"/>
      <c r="D2014" s="263"/>
    </row>
    <row r="2015" spans="2:4">
      <c r="B2015" s="265"/>
      <c r="C2015" s="263"/>
      <c r="D2015" s="263"/>
    </row>
    <row r="2016" spans="2:4">
      <c r="B2016" s="265"/>
      <c r="C2016" s="263"/>
      <c r="D2016" s="263"/>
    </row>
    <row r="2017" spans="2:4">
      <c r="B2017" s="265"/>
      <c r="C2017" s="263"/>
      <c r="D2017" s="263"/>
    </row>
    <row r="2018" spans="2:4">
      <c r="B2018" s="265"/>
      <c r="C2018" s="263"/>
      <c r="D2018" s="263"/>
    </row>
    <row r="2019" spans="2:4">
      <c r="B2019" s="265"/>
      <c r="C2019" s="263"/>
      <c r="D2019" s="263"/>
    </row>
    <row r="2020" spans="2:4">
      <c r="B2020" s="265"/>
      <c r="C2020" s="263"/>
      <c r="D2020" s="263"/>
    </row>
    <row r="2021" spans="2:4">
      <c r="B2021" s="265"/>
      <c r="C2021" s="263"/>
      <c r="D2021" s="263"/>
    </row>
    <row r="2022" spans="2:4">
      <c r="B2022" s="265"/>
      <c r="C2022" s="263"/>
      <c r="D2022" s="263"/>
    </row>
    <row r="2023" spans="2:4">
      <c r="B2023" s="265"/>
      <c r="C2023" s="263"/>
      <c r="D2023" s="263"/>
    </row>
    <row r="2024" spans="2:4">
      <c r="B2024" s="265"/>
      <c r="C2024" s="263"/>
      <c r="D2024" s="263"/>
    </row>
    <row r="2025" spans="2:4">
      <c r="B2025" s="265"/>
      <c r="C2025" s="263"/>
      <c r="D2025" s="263"/>
    </row>
    <row r="2026" spans="2:4">
      <c r="B2026" s="265"/>
      <c r="C2026" s="263"/>
      <c r="D2026" s="263"/>
    </row>
    <row r="2027" spans="2:4">
      <c r="B2027" s="265"/>
      <c r="C2027" s="263"/>
      <c r="D2027" s="263"/>
    </row>
    <row r="2028" spans="2:4">
      <c r="B2028" s="265"/>
      <c r="C2028" s="263"/>
      <c r="D2028" s="263"/>
    </row>
    <row r="2029" spans="2:4">
      <c r="B2029" s="265"/>
      <c r="C2029" s="263"/>
      <c r="D2029" s="263"/>
    </row>
    <row r="2030" spans="2:4">
      <c r="B2030" s="265"/>
      <c r="C2030" s="263"/>
      <c r="D2030" s="263"/>
    </row>
    <row r="2031" spans="2:4">
      <c r="B2031" s="265"/>
      <c r="C2031" s="263"/>
      <c r="D2031" s="263"/>
    </row>
    <row r="2032" spans="2:4">
      <c r="B2032" s="265"/>
      <c r="C2032" s="263"/>
      <c r="D2032" s="263"/>
    </row>
    <row r="2033" spans="2:4">
      <c r="B2033" s="265"/>
      <c r="C2033" s="263"/>
      <c r="D2033" s="263"/>
    </row>
    <row r="2034" spans="2:4">
      <c r="B2034" s="265"/>
      <c r="C2034" s="263"/>
      <c r="D2034" s="263"/>
    </row>
    <row r="2035" spans="2:4">
      <c r="B2035" s="265"/>
      <c r="C2035" s="263"/>
      <c r="D2035" s="263"/>
    </row>
    <row r="2036" spans="2:4">
      <c r="B2036" s="265"/>
      <c r="C2036" s="263"/>
      <c r="D2036" s="263"/>
    </row>
    <row r="2037" spans="2:4">
      <c r="B2037" s="265"/>
      <c r="C2037" s="263"/>
      <c r="D2037" s="263"/>
    </row>
    <row r="2038" spans="2:4">
      <c r="B2038" s="265"/>
      <c r="C2038" s="263"/>
      <c r="D2038" s="263"/>
    </row>
    <row r="2039" spans="2:4">
      <c r="B2039" s="265"/>
      <c r="C2039" s="263"/>
      <c r="D2039" s="263"/>
    </row>
    <row r="2040" spans="2:4">
      <c r="B2040" s="265"/>
      <c r="C2040" s="263"/>
      <c r="D2040" s="263"/>
    </row>
    <row r="2041" spans="2:4">
      <c r="B2041" s="265"/>
      <c r="C2041" s="263"/>
      <c r="D2041" s="263"/>
    </row>
    <row r="2042" spans="2:4">
      <c r="B2042" s="265"/>
      <c r="C2042" s="263"/>
      <c r="D2042" s="263"/>
    </row>
    <row r="2043" spans="2:4">
      <c r="B2043" s="265"/>
      <c r="C2043" s="263"/>
      <c r="D2043" s="263"/>
    </row>
    <row r="2044" spans="2:4">
      <c r="B2044" s="265"/>
      <c r="C2044" s="263"/>
      <c r="D2044" s="263"/>
    </row>
    <row r="2045" spans="2:4">
      <c r="B2045" s="265"/>
      <c r="C2045" s="263"/>
      <c r="D2045" s="263"/>
    </row>
    <row r="2046" spans="2:4">
      <c r="B2046" s="265"/>
      <c r="C2046" s="263"/>
      <c r="D2046" s="263"/>
    </row>
    <row r="2047" spans="2:4">
      <c r="B2047" s="265"/>
      <c r="C2047" s="263"/>
      <c r="D2047" s="263"/>
    </row>
    <row r="2048" spans="2:4">
      <c r="B2048" s="265"/>
      <c r="C2048" s="263"/>
      <c r="D2048" s="263"/>
    </row>
    <row r="2049" spans="2:4">
      <c r="B2049" s="265"/>
      <c r="C2049" s="263"/>
      <c r="D2049" s="263"/>
    </row>
    <row r="2050" spans="2:4">
      <c r="B2050" s="265"/>
      <c r="C2050" s="263"/>
      <c r="D2050" s="263"/>
    </row>
    <row r="2051" spans="2:4">
      <c r="B2051" s="265"/>
      <c r="C2051" s="263"/>
      <c r="D2051" s="263"/>
    </row>
    <row r="2052" spans="2:4">
      <c r="B2052" s="265"/>
      <c r="C2052" s="263"/>
      <c r="D2052" s="263"/>
    </row>
    <row r="2053" spans="2:4">
      <c r="B2053" s="265"/>
      <c r="C2053" s="263"/>
      <c r="D2053" s="263"/>
    </row>
    <row r="2054" spans="2:4">
      <c r="B2054" s="265"/>
      <c r="C2054" s="263"/>
      <c r="D2054" s="263"/>
    </row>
    <row r="2055" spans="2:4">
      <c r="B2055" s="265"/>
      <c r="C2055" s="263"/>
      <c r="D2055" s="263"/>
    </row>
    <row r="2056" spans="2:4">
      <c r="B2056" s="265"/>
      <c r="C2056" s="263"/>
      <c r="D2056" s="263"/>
    </row>
    <row r="2057" spans="2:4">
      <c r="B2057" s="265"/>
      <c r="C2057" s="263"/>
      <c r="D2057" s="263"/>
    </row>
    <row r="2058" spans="2:4">
      <c r="B2058" s="265"/>
      <c r="C2058" s="263"/>
      <c r="D2058" s="263"/>
    </row>
    <row r="2059" spans="2:4">
      <c r="B2059" s="265"/>
      <c r="C2059" s="263"/>
      <c r="D2059" s="263"/>
    </row>
    <row r="2060" spans="2:4">
      <c r="B2060" s="265"/>
      <c r="C2060" s="263"/>
      <c r="D2060" s="263"/>
    </row>
    <row r="2061" spans="2:4">
      <c r="B2061" s="265"/>
      <c r="C2061" s="263"/>
      <c r="D2061" s="263"/>
    </row>
    <row r="2062" spans="2:4">
      <c r="B2062" s="265"/>
      <c r="C2062" s="263"/>
      <c r="D2062" s="263"/>
    </row>
    <row r="2063" spans="2:4">
      <c r="B2063" s="265"/>
      <c r="C2063" s="263"/>
      <c r="D2063" s="263"/>
    </row>
    <row r="2064" spans="2:4">
      <c r="B2064" s="265"/>
      <c r="C2064" s="263"/>
      <c r="D2064" s="263"/>
    </row>
    <row r="2065" spans="2:4">
      <c r="B2065" s="265"/>
      <c r="C2065" s="263"/>
      <c r="D2065" s="263"/>
    </row>
    <row r="2066" spans="2:4">
      <c r="B2066" s="265"/>
      <c r="C2066" s="263"/>
      <c r="D2066" s="263"/>
    </row>
    <row r="2067" spans="2:4">
      <c r="B2067" s="265"/>
      <c r="C2067" s="263"/>
      <c r="D2067" s="263"/>
    </row>
    <row r="2068" spans="2:4">
      <c r="B2068" s="265"/>
      <c r="C2068" s="263"/>
      <c r="D2068" s="263"/>
    </row>
    <row r="2069" spans="2:4">
      <c r="B2069" s="265"/>
      <c r="C2069" s="263"/>
      <c r="D2069" s="263"/>
    </row>
    <row r="2070" spans="2:4">
      <c r="B2070" s="265"/>
      <c r="C2070" s="263"/>
      <c r="D2070" s="263"/>
    </row>
    <row r="2071" spans="2:4">
      <c r="B2071" s="265"/>
      <c r="C2071" s="263"/>
      <c r="D2071" s="263"/>
    </row>
    <row r="2072" spans="2:4">
      <c r="B2072" s="265"/>
      <c r="C2072" s="263"/>
      <c r="D2072" s="263"/>
    </row>
    <row r="2073" spans="2:4">
      <c r="B2073" s="265"/>
      <c r="C2073" s="263"/>
      <c r="D2073" s="263"/>
    </row>
    <row r="2074" spans="2:4">
      <c r="B2074" s="265"/>
      <c r="C2074" s="263"/>
      <c r="D2074" s="263"/>
    </row>
    <row r="2075" spans="2:4">
      <c r="B2075" s="265"/>
      <c r="C2075" s="263"/>
      <c r="D2075" s="263"/>
    </row>
    <row r="2076" spans="2:4">
      <c r="B2076" s="265"/>
      <c r="C2076" s="263"/>
      <c r="D2076" s="263"/>
    </row>
    <row r="2077" spans="2:4">
      <c r="B2077" s="265"/>
      <c r="C2077" s="263"/>
      <c r="D2077" s="263"/>
    </row>
    <row r="2078" spans="2:4">
      <c r="B2078" s="265"/>
      <c r="C2078" s="263"/>
      <c r="D2078" s="263"/>
    </row>
    <row r="2079" spans="2:4">
      <c r="B2079" s="265"/>
      <c r="C2079" s="263"/>
      <c r="D2079" s="263"/>
    </row>
    <row r="2080" spans="2:4">
      <c r="B2080" s="265"/>
      <c r="C2080" s="263"/>
      <c r="D2080" s="263"/>
    </row>
    <row r="2081" spans="2:4">
      <c r="B2081" s="265"/>
      <c r="C2081" s="263"/>
      <c r="D2081" s="263"/>
    </row>
    <row r="2082" spans="2:4">
      <c r="B2082" s="265"/>
      <c r="C2082" s="263"/>
      <c r="D2082" s="263"/>
    </row>
    <row r="2083" spans="2:4">
      <c r="B2083" s="265"/>
      <c r="C2083" s="263"/>
      <c r="D2083" s="263"/>
    </row>
    <row r="2084" spans="2:4">
      <c r="B2084" s="265"/>
      <c r="C2084" s="263"/>
      <c r="D2084" s="263"/>
    </row>
    <row r="2085" spans="2:4">
      <c r="B2085" s="265"/>
      <c r="C2085" s="263"/>
      <c r="D2085" s="263"/>
    </row>
    <row r="2086" spans="2:4">
      <c r="B2086" s="265"/>
      <c r="C2086" s="263"/>
      <c r="D2086" s="263"/>
    </row>
    <row r="2087" spans="2:4">
      <c r="B2087" s="265"/>
      <c r="C2087" s="263"/>
      <c r="D2087" s="263"/>
    </row>
    <row r="2088" spans="2:4">
      <c r="B2088" s="265"/>
      <c r="C2088" s="263"/>
      <c r="D2088" s="263"/>
    </row>
    <row r="2089" spans="2:4">
      <c r="B2089" s="265"/>
      <c r="C2089" s="263"/>
      <c r="D2089" s="263"/>
    </row>
    <row r="2090" spans="2:4">
      <c r="B2090" s="265"/>
      <c r="C2090" s="263"/>
      <c r="D2090" s="263"/>
    </row>
    <row r="2091" spans="2:4">
      <c r="B2091" s="265"/>
      <c r="C2091" s="263"/>
      <c r="D2091" s="263"/>
    </row>
    <row r="2092" spans="2:4">
      <c r="B2092" s="265"/>
      <c r="C2092" s="263"/>
      <c r="D2092" s="263"/>
    </row>
    <row r="2093" spans="2:4">
      <c r="B2093" s="265"/>
      <c r="C2093" s="263"/>
      <c r="D2093" s="263"/>
    </row>
    <row r="2094" spans="2:4">
      <c r="B2094" s="265"/>
      <c r="C2094" s="263"/>
      <c r="D2094" s="263"/>
    </row>
    <row r="2095" spans="2:4">
      <c r="B2095" s="265"/>
      <c r="C2095" s="263"/>
      <c r="D2095" s="263"/>
    </row>
    <row r="2096" spans="2:4">
      <c r="B2096" s="265"/>
      <c r="C2096" s="263"/>
      <c r="D2096" s="263"/>
    </row>
    <row r="2097" spans="2:4">
      <c r="B2097" s="265"/>
      <c r="C2097" s="263"/>
      <c r="D2097" s="263"/>
    </row>
    <row r="2098" spans="2:4">
      <c r="B2098" s="265"/>
      <c r="C2098" s="263"/>
      <c r="D2098" s="263"/>
    </row>
    <row r="2099" spans="2:4">
      <c r="B2099" s="265"/>
      <c r="C2099" s="263"/>
      <c r="D2099" s="263"/>
    </row>
    <row r="2100" spans="2:4">
      <c r="B2100" s="265"/>
      <c r="C2100" s="263"/>
      <c r="D2100" s="263"/>
    </row>
    <row r="2101" spans="2:4">
      <c r="B2101" s="265"/>
      <c r="C2101" s="263"/>
      <c r="D2101" s="263"/>
    </row>
    <row r="2102" spans="2:4">
      <c r="B2102" s="265"/>
      <c r="C2102" s="263"/>
      <c r="D2102" s="263"/>
    </row>
    <row r="2103" spans="2:4">
      <c r="B2103" s="265"/>
      <c r="C2103" s="263"/>
      <c r="D2103" s="263"/>
    </row>
    <row r="2104" spans="2:4">
      <c r="B2104" s="265"/>
      <c r="C2104" s="263"/>
      <c r="D2104" s="263"/>
    </row>
    <row r="2105" spans="2:4">
      <c r="B2105" s="265"/>
      <c r="C2105" s="263"/>
      <c r="D2105" s="263"/>
    </row>
    <row r="2106" spans="2:4">
      <c r="B2106" s="265"/>
      <c r="C2106" s="263"/>
      <c r="D2106" s="263"/>
    </row>
    <row r="2107" spans="2:4">
      <c r="B2107" s="265"/>
      <c r="C2107" s="263"/>
      <c r="D2107" s="263"/>
    </row>
    <row r="2108" spans="2:4">
      <c r="B2108" s="265"/>
      <c r="C2108" s="263"/>
      <c r="D2108" s="263"/>
    </row>
    <row r="2109" spans="2:4">
      <c r="B2109" s="265"/>
      <c r="C2109" s="263"/>
      <c r="D2109" s="263"/>
    </row>
    <row r="2110" spans="2:4">
      <c r="B2110" s="265"/>
      <c r="C2110" s="263"/>
      <c r="D2110" s="263"/>
    </row>
    <row r="2111" spans="2:4">
      <c r="B2111" s="265"/>
      <c r="C2111" s="263"/>
      <c r="D2111" s="263"/>
    </row>
    <row r="2112" spans="2:4">
      <c r="B2112" s="265"/>
      <c r="C2112" s="263"/>
      <c r="D2112" s="263"/>
    </row>
    <row r="2113" spans="2:4">
      <c r="B2113" s="265"/>
      <c r="C2113" s="263"/>
      <c r="D2113" s="263"/>
    </row>
    <row r="2114" spans="2:4">
      <c r="B2114" s="265"/>
      <c r="C2114" s="263"/>
      <c r="D2114" s="263"/>
    </row>
    <row r="2115" spans="2:4">
      <c r="B2115" s="265"/>
      <c r="C2115" s="263"/>
      <c r="D2115" s="263"/>
    </row>
    <row r="2116" spans="2:4">
      <c r="B2116" s="265"/>
      <c r="C2116" s="263"/>
      <c r="D2116" s="263"/>
    </row>
    <row r="2117" spans="2:4">
      <c r="B2117" s="265"/>
      <c r="C2117" s="263"/>
      <c r="D2117" s="263"/>
    </row>
    <row r="2118" spans="2:4">
      <c r="B2118" s="265"/>
      <c r="C2118" s="263"/>
      <c r="D2118" s="263"/>
    </row>
    <row r="2119" spans="2:4">
      <c r="B2119" s="265"/>
      <c r="C2119" s="263"/>
      <c r="D2119" s="263"/>
    </row>
    <row r="2120" spans="2:4">
      <c r="B2120" s="265"/>
      <c r="C2120" s="263"/>
      <c r="D2120" s="263"/>
    </row>
    <row r="2121" spans="2:4">
      <c r="B2121" s="265"/>
      <c r="C2121" s="263"/>
      <c r="D2121" s="263"/>
    </row>
    <row r="2122" spans="2:4">
      <c r="B2122" s="265"/>
      <c r="C2122" s="263"/>
      <c r="D2122" s="263"/>
    </row>
    <row r="2123" spans="2:4">
      <c r="B2123" s="265"/>
      <c r="C2123" s="263"/>
      <c r="D2123" s="263"/>
    </row>
    <row r="2124" spans="2:4">
      <c r="B2124" s="265"/>
      <c r="C2124" s="263"/>
      <c r="D2124" s="263"/>
    </row>
    <row r="2125" spans="2:4">
      <c r="B2125" s="265"/>
      <c r="C2125" s="263"/>
      <c r="D2125" s="263"/>
    </row>
    <row r="2126" spans="2:4">
      <c r="B2126" s="265"/>
      <c r="C2126" s="263"/>
      <c r="D2126" s="263"/>
    </row>
    <row r="2127" spans="2:4">
      <c r="B2127" s="265"/>
      <c r="C2127" s="263"/>
      <c r="D2127" s="263"/>
    </row>
    <row r="2128" spans="2:4">
      <c r="B2128" s="265"/>
      <c r="C2128" s="263"/>
      <c r="D2128" s="263"/>
    </row>
    <row r="2129" spans="2:4">
      <c r="B2129" s="265"/>
      <c r="C2129" s="263"/>
      <c r="D2129" s="263"/>
    </row>
    <row r="2130" spans="2:4">
      <c r="B2130" s="265"/>
      <c r="C2130" s="263"/>
      <c r="D2130" s="263"/>
    </row>
    <row r="2131" spans="2:4">
      <c r="B2131" s="265"/>
      <c r="C2131" s="263"/>
      <c r="D2131" s="263"/>
    </row>
    <row r="2132" spans="2:4">
      <c r="B2132" s="265"/>
      <c r="C2132" s="263"/>
      <c r="D2132" s="263"/>
    </row>
    <row r="2133" spans="2:4">
      <c r="B2133" s="265"/>
      <c r="C2133" s="263"/>
      <c r="D2133" s="263"/>
    </row>
    <row r="2134" spans="2:4">
      <c r="B2134" s="265"/>
      <c r="C2134" s="263"/>
      <c r="D2134" s="263"/>
    </row>
    <row r="2135" spans="2:4">
      <c r="B2135" s="265"/>
      <c r="C2135" s="263"/>
      <c r="D2135" s="263"/>
    </row>
    <row r="2136" spans="2:4">
      <c r="B2136" s="265"/>
      <c r="C2136" s="263"/>
      <c r="D2136" s="263"/>
    </row>
    <row r="2137" spans="2:4">
      <c r="B2137" s="265"/>
      <c r="C2137" s="263"/>
      <c r="D2137" s="263"/>
    </row>
    <row r="2138" spans="2:4">
      <c r="B2138" s="265"/>
      <c r="C2138" s="263"/>
      <c r="D2138" s="263"/>
    </row>
    <row r="2139" spans="2:4">
      <c r="B2139" s="265"/>
      <c r="C2139" s="263"/>
      <c r="D2139" s="263"/>
    </row>
    <row r="2140" spans="2:4">
      <c r="B2140" s="265"/>
      <c r="C2140" s="263"/>
      <c r="D2140" s="263"/>
    </row>
    <row r="2141" spans="2:4">
      <c r="B2141" s="265"/>
      <c r="C2141" s="263"/>
      <c r="D2141" s="263"/>
    </row>
    <row r="2142" spans="2:4">
      <c r="B2142" s="265"/>
      <c r="C2142" s="263"/>
      <c r="D2142" s="263"/>
    </row>
    <row r="2143" spans="2:4">
      <c r="B2143" s="265"/>
      <c r="C2143" s="263"/>
      <c r="D2143" s="263"/>
    </row>
    <row r="2144" spans="2:4">
      <c r="B2144" s="265"/>
      <c r="C2144" s="263"/>
      <c r="D2144" s="263"/>
    </row>
    <row r="2145" spans="2:4">
      <c r="B2145" s="265"/>
      <c r="C2145" s="263"/>
      <c r="D2145" s="263"/>
    </row>
    <row r="2146" spans="2:4">
      <c r="B2146" s="265"/>
      <c r="C2146" s="263"/>
      <c r="D2146" s="263"/>
    </row>
    <row r="2147" spans="2:4">
      <c r="B2147" s="265"/>
      <c r="C2147" s="263"/>
      <c r="D2147" s="263"/>
    </row>
    <row r="2148" spans="2:4">
      <c r="B2148" s="265"/>
      <c r="C2148" s="263"/>
      <c r="D2148" s="263"/>
    </row>
    <row r="2149" spans="2:4">
      <c r="B2149" s="265"/>
      <c r="C2149" s="263"/>
      <c r="D2149" s="263"/>
    </row>
    <row r="2150" spans="2:4">
      <c r="B2150" s="265"/>
      <c r="C2150" s="263"/>
      <c r="D2150" s="263"/>
    </row>
    <row r="2151" spans="2:4">
      <c r="B2151" s="265"/>
      <c r="C2151" s="263"/>
      <c r="D2151" s="263"/>
    </row>
    <row r="2152" spans="2:4">
      <c r="B2152" s="265"/>
      <c r="C2152" s="263"/>
      <c r="D2152" s="263"/>
    </row>
    <row r="2153" spans="2:4">
      <c r="B2153" s="265"/>
      <c r="C2153" s="263"/>
      <c r="D2153" s="263"/>
    </row>
    <row r="2154" spans="2:4">
      <c r="B2154" s="265"/>
      <c r="C2154" s="263"/>
      <c r="D2154" s="263"/>
    </row>
    <row r="2155" spans="2:4">
      <c r="B2155" s="265"/>
      <c r="C2155" s="263"/>
      <c r="D2155" s="263"/>
    </row>
    <row r="2156" spans="2:4">
      <c r="B2156" s="265"/>
      <c r="C2156" s="263"/>
      <c r="D2156" s="263"/>
    </row>
    <row r="2157" spans="2:4">
      <c r="B2157" s="265"/>
      <c r="C2157" s="263"/>
      <c r="D2157" s="263"/>
    </row>
    <row r="2158" spans="2:4">
      <c r="B2158" s="265"/>
      <c r="C2158" s="263"/>
      <c r="D2158" s="263"/>
    </row>
    <row r="2159" spans="2:4">
      <c r="B2159" s="265"/>
      <c r="C2159" s="263"/>
      <c r="D2159" s="263"/>
    </row>
    <row r="2160" spans="2:4">
      <c r="B2160" s="265"/>
      <c r="C2160" s="263"/>
      <c r="D2160" s="263"/>
    </row>
    <row r="2161" spans="2:4">
      <c r="B2161" s="265"/>
      <c r="C2161" s="263"/>
      <c r="D2161" s="263"/>
    </row>
    <row r="2162" spans="2:4">
      <c r="B2162" s="265"/>
      <c r="C2162" s="263"/>
      <c r="D2162" s="263"/>
    </row>
    <row r="2163" spans="2:4">
      <c r="B2163" s="265"/>
      <c r="C2163" s="263"/>
      <c r="D2163" s="263"/>
    </row>
    <row r="2164" spans="2:4">
      <c r="B2164" s="265"/>
      <c r="C2164" s="263"/>
      <c r="D2164" s="263"/>
    </row>
    <row r="2165" spans="2:4">
      <c r="B2165" s="265"/>
      <c r="C2165" s="263"/>
      <c r="D2165" s="263"/>
    </row>
    <row r="2166" spans="2:4">
      <c r="B2166" s="265"/>
      <c r="C2166" s="263"/>
      <c r="D2166" s="263"/>
    </row>
    <row r="2167" spans="2:4">
      <c r="B2167" s="265"/>
      <c r="C2167" s="263"/>
      <c r="D2167" s="263"/>
    </row>
    <row r="2168" spans="2:4">
      <c r="B2168" s="265"/>
      <c r="C2168" s="263"/>
      <c r="D2168" s="263"/>
    </row>
    <row r="2169" spans="2:4">
      <c r="B2169" s="265"/>
      <c r="C2169" s="263"/>
      <c r="D2169" s="263"/>
    </row>
    <row r="2170" spans="2:4">
      <c r="B2170" s="265"/>
      <c r="C2170" s="263"/>
      <c r="D2170" s="263"/>
    </row>
    <row r="2171" spans="2:4">
      <c r="B2171" s="265"/>
      <c r="C2171" s="263"/>
      <c r="D2171" s="263"/>
    </row>
    <row r="2172" spans="2:4">
      <c r="B2172" s="265"/>
      <c r="C2172" s="263"/>
      <c r="D2172" s="263"/>
    </row>
    <row r="2173" spans="2:4">
      <c r="B2173" s="265"/>
      <c r="C2173" s="263"/>
      <c r="D2173" s="263"/>
    </row>
    <row r="2174" spans="2:4">
      <c r="B2174" s="265"/>
      <c r="C2174" s="263"/>
      <c r="D2174" s="263"/>
    </row>
    <row r="2175" spans="2:4">
      <c r="B2175" s="265"/>
      <c r="C2175" s="263"/>
      <c r="D2175" s="263"/>
    </row>
    <row r="2176" spans="2:4">
      <c r="B2176" s="265"/>
      <c r="C2176" s="263"/>
      <c r="D2176" s="263"/>
    </row>
    <row r="2177" spans="2:4">
      <c r="B2177" s="265"/>
      <c r="C2177" s="263"/>
      <c r="D2177" s="263"/>
    </row>
    <row r="2178" spans="2:4">
      <c r="B2178" s="265"/>
      <c r="C2178" s="263"/>
      <c r="D2178" s="263"/>
    </row>
    <row r="2179" spans="2:4">
      <c r="B2179" s="265"/>
      <c r="C2179" s="263"/>
      <c r="D2179" s="263"/>
    </row>
    <row r="2180" spans="2:4">
      <c r="B2180" s="265"/>
      <c r="C2180" s="263"/>
      <c r="D2180" s="263"/>
    </row>
    <row r="2181" spans="2:4">
      <c r="B2181" s="265"/>
      <c r="C2181" s="263"/>
      <c r="D2181" s="263"/>
    </row>
    <row r="2182" spans="2:4">
      <c r="B2182" s="265"/>
      <c r="C2182" s="263"/>
      <c r="D2182" s="263"/>
    </row>
    <row r="2183" spans="2:4">
      <c r="B2183" s="265"/>
      <c r="C2183" s="263"/>
      <c r="D2183" s="263"/>
    </row>
    <row r="2184" spans="2:4">
      <c r="B2184" s="265"/>
      <c r="C2184" s="263"/>
      <c r="D2184" s="263"/>
    </row>
    <row r="2185" spans="2:4">
      <c r="B2185" s="265"/>
      <c r="C2185" s="263"/>
      <c r="D2185" s="263"/>
    </row>
    <row r="2186" spans="2:4">
      <c r="B2186" s="265"/>
      <c r="C2186" s="263"/>
      <c r="D2186" s="263"/>
    </row>
    <row r="2187" spans="2:4">
      <c r="B2187" s="265"/>
      <c r="C2187" s="263"/>
      <c r="D2187" s="263"/>
    </row>
    <row r="2188" spans="2:4">
      <c r="B2188" s="265"/>
      <c r="C2188" s="263"/>
      <c r="D2188" s="263"/>
    </row>
    <row r="2189" spans="2:4">
      <c r="B2189" s="265"/>
      <c r="C2189" s="263"/>
      <c r="D2189" s="263"/>
    </row>
    <row r="2190" spans="2:4">
      <c r="B2190" s="265"/>
      <c r="C2190" s="263"/>
      <c r="D2190" s="263"/>
    </row>
    <row r="2191" spans="2:4">
      <c r="B2191" s="265"/>
      <c r="C2191" s="263"/>
      <c r="D2191" s="263"/>
    </row>
    <row r="2192" spans="2:4">
      <c r="B2192" s="265"/>
      <c r="C2192" s="263"/>
      <c r="D2192" s="263"/>
    </row>
    <row r="2193" spans="2:4">
      <c r="B2193" s="265"/>
      <c r="C2193" s="263"/>
      <c r="D2193" s="263"/>
    </row>
    <row r="2194" spans="2:4">
      <c r="B2194" s="265"/>
      <c r="C2194" s="263"/>
      <c r="D2194" s="263"/>
    </row>
    <row r="2195" spans="2:4">
      <c r="B2195" s="265"/>
      <c r="C2195" s="263"/>
      <c r="D2195" s="263"/>
    </row>
    <row r="2196" spans="2:4">
      <c r="B2196" s="265"/>
      <c r="C2196" s="263"/>
      <c r="D2196" s="263"/>
    </row>
    <row r="2197" spans="2:4">
      <c r="B2197" s="265"/>
      <c r="C2197" s="263"/>
      <c r="D2197" s="263"/>
    </row>
    <row r="2198" spans="2:4">
      <c r="B2198" s="265"/>
      <c r="C2198" s="263"/>
      <c r="D2198" s="263"/>
    </row>
    <row r="2199" spans="2:4">
      <c r="B2199" s="265"/>
      <c r="C2199" s="263"/>
      <c r="D2199" s="263"/>
    </row>
    <row r="2200" spans="2:4">
      <c r="B2200" s="265"/>
      <c r="C2200" s="263"/>
      <c r="D2200" s="263"/>
    </row>
    <row r="2201" spans="2:4">
      <c r="B2201" s="265"/>
      <c r="C2201" s="263"/>
      <c r="D2201" s="263"/>
    </row>
    <row r="2202" spans="2:4">
      <c r="B2202" s="265"/>
      <c r="C2202" s="263"/>
      <c r="D2202" s="263"/>
    </row>
    <row r="2203" spans="2:4">
      <c r="B2203" s="265"/>
      <c r="C2203" s="263"/>
      <c r="D2203" s="263"/>
    </row>
    <row r="2204" spans="2:4">
      <c r="B2204" s="265"/>
      <c r="C2204" s="263"/>
      <c r="D2204" s="263"/>
    </row>
    <row r="2205" spans="2:4">
      <c r="B2205" s="265"/>
      <c r="C2205" s="263"/>
      <c r="D2205" s="263"/>
    </row>
    <row r="2206" spans="2:4">
      <c r="B2206" s="265"/>
      <c r="C2206" s="263"/>
      <c r="D2206" s="263"/>
    </row>
    <row r="2207" spans="2:4">
      <c r="B2207" s="265"/>
      <c r="C2207" s="263"/>
      <c r="D2207" s="263"/>
    </row>
    <row r="2208" spans="2:4">
      <c r="B2208" s="265"/>
      <c r="C2208" s="263"/>
      <c r="D2208" s="263"/>
    </row>
    <row r="2209" spans="2:4">
      <c r="B2209" s="265"/>
      <c r="C2209" s="263"/>
      <c r="D2209" s="263"/>
    </row>
    <row r="2210" spans="2:4">
      <c r="B2210" s="265"/>
      <c r="C2210" s="263"/>
      <c r="D2210" s="263"/>
    </row>
    <row r="2211" spans="2:4">
      <c r="B2211" s="265"/>
      <c r="C2211" s="263"/>
      <c r="D2211" s="263"/>
    </row>
    <row r="2212" spans="2:4">
      <c r="B2212" s="265"/>
      <c r="C2212" s="263"/>
      <c r="D2212" s="263"/>
    </row>
    <row r="2213" spans="2:4">
      <c r="B2213" s="265"/>
      <c r="C2213" s="263"/>
      <c r="D2213" s="263"/>
    </row>
    <row r="2214" spans="2:4">
      <c r="B2214" s="265"/>
      <c r="C2214" s="263"/>
      <c r="D2214" s="263"/>
    </row>
    <row r="2215" spans="2:4">
      <c r="B2215" s="265"/>
      <c r="C2215" s="263"/>
      <c r="D2215" s="263"/>
    </row>
    <row r="2216" spans="2:4">
      <c r="B2216" s="265"/>
      <c r="C2216" s="263"/>
      <c r="D2216" s="263"/>
    </row>
    <row r="2217" spans="2:4">
      <c r="B2217" s="265"/>
      <c r="C2217" s="263"/>
      <c r="D2217" s="263"/>
    </row>
    <row r="2218" spans="2:4">
      <c r="B2218" s="265"/>
      <c r="C2218" s="263"/>
      <c r="D2218" s="263"/>
    </row>
    <row r="2219" spans="2:4">
      <c r="B2219" s="265"/>
      <c r="C2219" s="263"/>
      <c r="D2219" s="263"/>
    </row>
    <row r="2220" spans="2:4">
      <c r="B2220" s="265"/>
      <c r="C2220" s="263"/>
      <c r="D2220" s="263"/>
    </row>
    <row r="2221" spans="2:4">
      <c r="B2221" s="265"/>
      <c r="C2221" s="263"/>
      <c r="D2221" s="263"/>
    </row>
    <row r="2222" spans="2:4">
      <c r="B2222" s="265"/>
      <c r="C2222" s="263"/>
      <c r="D2222" s="263"/>
    </row>
    <row r="2223" spans="2:4">
      <c r="B2223" s="265"/>
      <c r="C2223" s="263"/>
      <c r="D2223" s="263"/>
    </row>
    <row r="2224" spans="2:4">
      <c r="B2224" s="265"/>
      <c r="C2224" s="263"/>
      <c r="D2224" s="263"/>
    </row>
    <row r="2225" spans="2:4">
      <c r="B2225" s="265"/>
      <c r="C2225" s="263"/>
      <c r="D2225" s="263"/>
    </row>
    <row r="2226" spans="2:4">
      <c r="B2226" s="265"/>
      <c r="C2226" s="263"/>
      <c r="D2226" s="263"/>
    </row>
    <row r="2227" spans="2:4">
      <c r="B2227" s="265"/>
      <c r="C2227" s="263"/>
      <c r="D2227" s="263"/>
    </row>
    <row r="2228" spans="2:4">
      <c r="B2228" s="265"/>
      <c r="C2228" s="263"/>
      <c r="D2228" s="263"/>
    </row>
    <row r="2229" spans="2:4">
      <c r="B2229" s="265"/>
      <c r="C2229" s="263"/>
      <c r="D2229" s="263"/>
    </row>
    <row r="2230" spans="2:4">
      <c r="B2230" s="265"/>
      <c r="C2230" s="263"/>
      <c r="D2230" s="263"/>
    </row>
    <row r="2231" spans="2:4">
      <c r="B2231" s="265"/>
      <c r="C2231" s="263"/>
      <c r="D2231" s="263"/>
    </row>
    <row r="2232" spans="2:4">
      <c r="B2232" s="265"/>
      <c r="C2232" s="263"/>
      <c r="D2232" s="263"/>
    </row>
    <row r="2233" spans="2:4">
      <c r="B2233" s="265"/>
      <c r="C2233" s="263"/>
      <c r="D2233" s="263"/>
    </row>
    <row r="2234" spans="2:4">
      <c r="B2234" s="265"/>
      <c r="C2234" s="263"/>
      <c r="D2234" s="263"/>
    </row>
    <row r="2235" spans="2:4">
      <c r="B2235" s="265"/>
      <c r="C2235" s="263"/>
      <c r="D2235" s="263"/>
    </row>
    <row r="2236" spans="2:4">
      <c r="B2236" s="265"/>
      <c r="C2236" s="263"/>
      <c r="D2236" s="263"/>
    </row>
    <row r="2237" spans="2:4">
      <c r="B2237" s="265"/>
      <c r="C2237" s="263"/>
      <c r="D2237" s="263"/>
    </row>
    <row r="2238" spans="2:4">
      <c r="B2238" s="265"/>
      <c r="C2238" s="263"/>
      <c r="D2238" s="263"/>
    </row>
    <row r="2239" spans="2:4">
      <c r="B2239" s="265"/>
      <c r="C2239" s="263"/>
      <c r="D2239" s="263"/>
    </row>
    <row r="2240" spans="2:4">
      <c r="B2240" s="265"/>
      <c r="C2240" s="263"/>
      <c r="D2240" s="263"/>
    </row>
    <row r="2241" spans="2:4">
      <c r="B2241" s="265"/>
      <c r="C2241" s="263"/>
      <c r="D2241" s="263"/>
    </row>
    <row r="2242" spans="2:4">
      <c r="B2242" s="265"/>
      <c r="C2242" s="263"/>
      <c r="D2242" s="263"/>
    </row>
    <row r="2243" spans="2:4">
      <c r="B2243" s="265"/>
      <c r="C2243" s="263"/>
      <c r="D2243" s="263"/>
    </row>
    <row r="2244" spans="2:4">
      <c r="B2244" s="265"/>
      <c r="C2244" s="263"/>
      <c r="D2244" s="263"/>
    </row>
    <row r="2245" spans="2:4">
      <c r="B2245" s="265"/>
      <c r="C2245" s="263"/>
      <c r="D2245" s="263"/>
    </row>
    <row r="2246" spans="2:4">
      <c r="B2246" s="265"/>
      <c r="C2246" s="263"/>
      <c r="D2246" s="263"/>
    </row>
    <row r="2247" spans="2:4">
      <c r="B2247" s="265"/>
      <c r="C2247" s="263"/>
      <c r="D2247" s="263"/>
    </row>
    <row r="2248" spans="2:4">
      <c r="B2248" s="265"/>
      <c r="C2248" s="263"/>
      <c r="D2248" s="263"/>
    </row>
    <row r="2249" spans="2:4">
      <c r="B2249" s="265"/>
      <c r="C2249" s="263"/>
      <c r="D2249" s="263"/>
    </row>
    <row r="2250" spans="2:4">
      <c r="B2250" s="265"/>
      <c r="C2250" s="263"/>
      <c r="D2250" s="263"/>
    </row>
    <row r="2251" spans="2:4">
      <c r="B2251" s="265"/>
      <c r="C2251" s="263"/>
      <c r="D2251" s="263"/>
    </row>
    <row r="2252" spans="2:4">
      <c r="B2252" s="265"/>
      <c r="C2252" s="263"/>
      <c r="D2252" s="263"/>
    </row>
    <row r="2253" spans="2:4">
      <c r="B2253" s="265"/>
      <c r="C2253" s="263"/>
      <c r="D2253" s="263"/>
    </row>
    <row r="2254" spans="2:4">
      <c r="B2254" s="265"/>
      <c r="C2254" s="263"/>
      <c r="D2254" s="263"/>
    </row>
    <row r="2255" spans="2:4">
      <c r="B2255" s="265"/>
      <c r="C2255" s="263"/>
      <c r="D2255" s="263"/>
    </row>
    <row r="2256" spans="2:4">
      <c r="B2256" s="265"/>
      <c r="C2256" s="263"/>
      <c r="D2256" s="263"/>
    </row>
    <row r="2257" spans="2:4">
      <c r="B2257" s="265"/>
      <c r="C2257" s="263"/>
      <c r="D2257" s="263"/>
    </row>
    <row r="2258" spans="2:4">
      <c r="B2258" s="265"/>
      <c r="C2258" s="263"/>
      <c r="D2258" s="263"/>
    </row>
    <row r="2259" spans="2:4">
      <c r="B2259" s="265"/>
      <c r="C2259" s="263"/>
      <c r="D2259" s="263"/>
    </row>
    <row r="2260" spans="2:4">
      <c r="B2260" s="265"/>
      <c r="C2260" s="263"/>
      <c r="D2260" s="263"/>
    </row>
    <row r="2261" spans="2:4">
      <c r="B2261" s="265"/>
      <c r="C2261" s="263"/>
      <c r="D2261" s="263"/>
    </row>
    <row r="2262" spans="2:4">
      <c r="B2262" s="265"/>
      <c r="C2262" s="263"/>
      <c r="D2262" s="263"/>
    </row>
    <row r="2263" spans="2:4">
      <c r="B2263" s="265"/>
      <c r="C2263" s="263"/>
      <c r="D2263" s="263"/>
    </row>
    <row r="2264" spans="2:4">
      <c r="B2264" s="265"/>
      <c r="C2264" s="263"/>
      <c r="D2264" s="263"/>
    </row>
    <row r="2265" spans="2:4">
      <c r="B2265" s="265"/>
      <c r="C2265" s="263"/>
      <c r="D2265" s="263"/>
    </row>
    <row r="2266" spans="2:4">
      <c r="B2266" s="265"/>
      <c r="C2266" s="263"/>
      <c r="D2266" s="263"/>
    </row>
    <row r="2267" spans="2:4">
      <c r="B2267" s="265"/>
      <c r="C2267" s="263"/>
      <c r="D2267" s="263"/>
    </row>
    <row r="2268" spans="2:4">
      <c r="B2268" s="265"/>
      <c r="C2268" s="263"/>
      <c r="D2268" s="263"/>
    </row>
    <row r="2269" spans="2:4">
      <c r="B2269" s="265"/>
      <c r="C2269" s="263"/>
      <c r="D2269" s="263"/>
    </row>
    <row r="2270" spans="2:4">
      <c r="B2270" s="265"/>
      <c r="C2270" s="263"/>
      <c r="D2270" s="263"/>
    </row>
    <row r="2271" spans="2:4">
      <c r="B2271" s="265"/>
      <c r="C2271" s="263"/>
      <c r="D2271" s="263"/>
    </row>
    <row r="2272" spans="2:4">
      <c r="B2272" s="265"/>
      <c r="C2272" s="263"/>
      <c r="D2272" s="263"/>
    </row>
    <row r="2273" spans="2:4">
      <c r="B2273" s="265"/>
      <c r="C2273" s="263"/>
      <c r="D2273" s="263"/>
    </row>
    <row r="2274" spans="2:4">
      <c r="B2274" s="265"/>
      <c r="C2274" s="263"/>
      <c r="D2274" s="263"/>
    </row>
    <row r="2275" spans="2:4">
      <c r="B2275" s="265"/>
      <c r="C2275" s="263"/>
      <c r="D2275" s="263"/>
    </row>
    <row r="2276" spans="2:4">
      <c r="B2276" s="265"/>
      <c r="C2276" s="263"/>
      <c r="D2276" s="263"/>
    </row>
    <row r="2277" spans="2:4">
      <c r="B2277" s="265"/>
      <c r="C2277" s="263"/>
      <c r="D2277" s="263"/>
    </row>
    <row r="2278" spans="2:4">
      <c r="B2278" s="265"/>
      <c r="C2278" s="263"/>
      <c r="D2278" s="263"/>
    </row>
    <row r="2279" spans="2:4">
      <c r="B2279" s="265"/>
      <c r="C2279" s="263"/>
      <c r="D2279" s="263"/>
    </row>
    <row r="2280" spans="2:4">
      <c r="B2280" s="265"/>
      <c r="C2280" s="263"/>
      <c r="D2280" s="263"/>
    </row>
    <row r="2281" spans="2:4">
      <c r="B2281" s="265"/>
      <c r="C2281" s="263"/>
      <c r="D2281" s="263"/>
    </row>
    <row r="2282" spans="2:4">
      <c r="B2282" s="265"/>
      <c r="C2282" s="263"/>
      <c r="D2282" s="263"/>
    </row>
    <row r="2283" spans="2:4">
      <c r="B2283" s="265"/>
      <c r="C2283" s="263"/>
      <c r="D2283" s="263"/>
    </row>
    <row r="2284" spans="2:4">
      <c r="B2284" s="265"/>
      <c r="C2284" s="263"/>
      <c r="D2284" s="263"/>
    </row>
    <row r="2285" spans="2:4">
      <c r="B2285" s="265"/>
      <c r="C2285" s="263"/>
      <c r="D2285" s="263"/>
    </row>
    <row r="2286" spans="2:4">
      <c r="B2286" s="265"/>
      <c r="C2286" s="263"/>
      <c r="D2286" s="263"/>
    </row>
    <row r="2287" spans="2:4">
      <c r="B2287" s="265"/>
      <c r="C2287" s="263"/>
      <c r="D2287" s="263"/>
    </row>
    <row r="2288" spans="2:4">
      <c r="B2288" s="265"/>
      <c r="C2288" s="263"/>
      <c r="D2288" s="263"/>
    </row>
    <row r="2289" spans="2:4">
      <c r="B2289" s="265"/>
      <c r="C2289" s="263"/>
      <c r="D2289" s="263"/>
    </row>
    <row r="2290" spans="2:4">
      <c r="B2290" s="265"/>
      <c r="C2290" s="263"/>
      <c r="D2290" s="263"/>
    </row>
    <row r="2291" spans="2:4">
      <c r="B2291" s="265"/>
      <c r="C2291" s="263"/>
      <c r="D2291" s="263"/>
    </row>
    <row r="2292" spans="2:4">
      <c r="B2292" s="265"/>
      <c r="C2292" s="263"/>
      <c r="D2292" s="263"/>
    </row>
    <row r="2293" spans="2:4">
      <c r="B2293" s="265"/>
      <c r="C2293" s="263"/>
      <c r="D2293" s="263"/>
    </row>
    <row r="2294" spans="2:4">
      <c r="B2294" s="265"/>
      <c r="C2294" s="263"/>
      <c r="D2294" s="263"/>
    </row>
    <row r="2295" spans="2:4">
      <c r="B2295" s="265"/>
      <c r="C2295" s="263"/>
      <c r="D2295" s="263"/>
    </row>
    <row r="2296" spans="2:4">
      <c r="B2296" s="265"/>
      <c r="C2296" s="263"/>
      <c r="D2296" s="263"/>
    </row>
    <row r="2297" spans="2:4">
      <c r="B2297" s="265"/>
      <c r="C2297" s="263"/>
      <c r="D2297" s="263"/>
    </row>
    <row r="2298" spans="2:4">
      <c r="B2298" s="265"/>
      <c r="C2298" s="263"/>
      <c r="D2298" s="263"/>
    </row>
    <row r="2299" spans="2:4">
      <c r="B2299" s="265"/>
      <c r="C2299" s="263"/>
      <c r="D2299" s="263"/>
    </row>
    <row r="2300" spans="2:4">
      <c r="B2300" s="265"/>
      <c r="C2300" s="263"/>
      <c r="D2300" s="263"/>
    </row>
    <row r="2301" spans="2:4">
      <c r="B2301" s="265"/>
      <c r="C2301" s="263"/>
      <c r="D2301" s="263"/>
    </row>
    <row r="2302" spans="2:4">
      <c r="B2302" s="265"/>
      <c r="C2302" s="263"/>
      <c r="D2302" s="263"/>
    </row>
    <row r="2303" spans="2:4">
      <c r="B2303" s="265"/>
      <c r="C2303" s="263"/>
      <c r="D2303" s="263"/>
    </row>
    <row r="2304" spans="2:4">
      <c r="B2304" s="265"/>
      <c r="C2304" s="263"/>
      <c r="D2304" s="263"/>
    </row>
    <row r="2305" spans="2:4">
      <c r="B2305" s="265"/>
      <c r="C2305" s="263"/>
      <c r="D2305" s="263"/>
    </row>
    <row r="2306" spans="2:4">
      <c r="B2306" s="265"/>
      <c r="C2306" s="263"/>
      <c r="D2306" s="263"/>
    </row>
    <row r="2307" spans="2:4">
      <c r="B2307" s="265"/>
      <c r="C2307" s="263"/>
      <c r="D2307" s="263"/>
    </row>
    <row r="2308" spans="2:4">
      <c r="B2308" s="265"/>
      <c r="C2308" s="263"/>
      <c r="D2308" s="263"/>
    </row>
    <row r="2309" spans="2:4">
      <c r="B2309" s="265"/>
      <c r="C2309" s="263"/>
      <c r="D2309" s="263"/>
    </row>
    <row r="2310" spans="2:4">
      <c r="B2310" s="265"/>
      <c r="C2310" s="263"/>
      <c r="D2310" s="263"/>
    </row>
    <row r="2311" spans="2:4">
      <c r="B2311" s="265"/>
      <c r="C2311" s="263"/>
      <c r="D2311" s="263"/>
    </row>
    <row r="2312" spans="2:4">
      <c r="B2312" s="265"/>
      <c r="C2312" s="263"/>
      <c r="D2312" s="263"/>
    </row>
    <row r="2313" spans="2:4">
      <c r="B2313" s="265"/>
      <c r="C2313" s="263"/>
      <c r="D2313" s="263"/>
    </row>
    <row r="2314" spans="2:4">
      <c r="B2314" s="265"/>
      <c r="C2314" s="263"/>
      <c r="D2314" s="263"/>
    </row>
    <row r="2315" spans="2:4">
      <c r="B2315" s="265"/>
      <c r="C2315" s="263"/>
      <c r="D2315" s="263"/>
    </row>
    <row r="2316" spans="2:4">
      <c r="B2316" s="265"/>
      <c r="C2316" s="263"/>
      <c r="D2316" s="263"/>
    </row>
    <row r="2317" spans="2:4">
      <c r="B2317" s="265"/>
      <c r="C2317" s="263"/>
      <c r="D2317" s="263"/>
    </row>
    <row r="2318" spans="2:4">
      <c r="B2318" s="265"/>
      <c r="C2318" s="263"/>
      <c r="D2318" s="263"/>
    </row>
    <row r="2319" spans="2:4">
      <c r="B2319" s="265"/>
      <c r="C2319" s="263"/>
      <c r="D2319" s="263"/>
    </row>
    <row r="2320" spans="2:4">
      <c r="B2320" s="265"/>
      <c r="C2320" s="263"/>
      <c r="D2320" s="263"/>
    </row>
    <row r="2321" spans="2:4">
      <c r="B2321" s="265"/>
      <c r="C2321" s="263"/>
      <c r="D2321" s="263"/>
    </row>
    <row r="2322" spans="2:4">
      <c r="B2322" s="265"/>
      <c r="C2322" s="263"/>
      <c r="D2322" s="263"/>
    </row>
    <row r="2323" spans="2:4">
      <c r="B2323" s="265"/>
      <c r="C2323" s="263"/>
      <c r="D2323" s="263"/>
    </row>
    <row r="2324" spans="2:4">
      <c r="B2324" s="265"/>
      <c r="C2324" s="263"/>
      <c r="D2324" s="263"/>
    </row>
    <row r="2325" spans="2:4">
      <c r="B2325" s="265"/>
      <c r="C2325" s="263"/>
      <c r="D2325" s="263"/>
    </row>
    <row r="2326" spans="2:4">
      <c r="B2326" s="265"/>
      <c r="C2326" s="263"/>
      <c r="D2326" s="263"/>
    </row>
    <row r="2327" spans="2:4">
      <c r="B2327" s="265"/>
      <c r="C2327" s="263"/>
      <c r="D2327" s="263"/>
    </row>
    <row r="2328" spans="2:4">
      <c r="B2328" s="265"/>
      <c r="C2328" s="263"/>
      <c r="D2328" s="263"/>
    </row>
    <row r="2329" spans="2:4">
      <c r="B2329" s="265"/>
      <c r="C2329" s="263"/>
      <c r="D2329" s="263"/>
    </row>
    <row r="2330" spans="2:4">
      <c r="B2330" s="265"/>
      <c r="C2330" s="263"/>
      <c r="D2330" s="263"/>
    </row>
    <row r="2331" spans="2:4">
      <c r="B2331" s="265"/>
      <c r="C2331" s="263"/>
      <c r="D2331" s="263"/>
    </row>
    <row r="2332" spans="2:4">
      <c r="B2332" s="265"/>
      <c r="C2332" s="263"/>
      <c r="D2332" s="263"/>
    </row>
    <row r="2333" spans="2:4">
      <c r="B2333" s="265"/>
      <c r="C2333" s="263"/>
      <c r="D2333" s="263"/>
    </row>
    <row r="2334" spans="2:4">
      <c r="B2334" s="265"/>
      <c r="C2334" s="263"/>
      <c r="D2334" s="263"/>
    </row>
    <row r="2335" spans="2:4">
      <c r="B2335" s="265"/>
      <c r="C2335" s="263"/>
      <c r="D2335" s="263"/>
    </row>
    <row r="2336" spans="2:4">
      <c r="B2336" s="265"/>
      <c r="C2336" s="263"/>
      <c r="D2336" s="263"/>
    </row>
    <row r="2337" spans="2:4">
      <c r="B2337" s="265"/>
      <c r="C2337" s="263"/>
      <c r="D2337" s="263"/>
    </row>
    <row r="2338" spans="2:4">
      <c r="B2338" s="265"/>
      <c r="C2338" s="263"/>
      <c r="D2338" s="263"/>
    </row>
    <row r="2339" spans="2:4">
      <c r="B2339" s="265"/>
      <c r="C2339" s="263"/>
      <c r="D2339" s="263"/>
    </row>
    <row r="2340" spans="2:4">
      <c r="B2340" s="265"/>
      <c r="C2340" s="263"/>
      <c r="D2340" s="263"/>
    </row>
    <row r="2341" spans="2:4">
      <c r="B2341" s="265"/>
      <c r="C2341" s="263"/>
      <c r="D2341" s="263"/>
    </row>
    <row r="2342" spans="2:4">
      <c r="B2342" s="265"/>
      <c r="C2342" s="263"/>
      <c r="D2342" s="263"/>
    </row>
    <row r="2343" spans="2:4">
      <c r="B2343" s="265"/>
      <c r="C2343" s="263"/>
      <c r="D2343" s="263"/>
    </row>
    <row r="2344" spans="2:4">
      <c r="B2344" s="265"/>
      <c r="C2344" s="263"/>
      <c r="D2344" s="263"/>
    </row>
    <row r="2345" spans="2:4">
      <c r="B2345" s="265"/>
      <c r="C2345" s="263"/>
      <c r="D2345" s="263"/>
    </row>
    <row r="2346" spans="2:4">
      <c r="B2346" s="265"/>
      <c r="C2346" s="263"/>
      <c r="D2346" s="263"/>
    </row>
    <row r="2347" spans="2:4">
      <c r="B2347" s="265"/>
      <c r="C2347" s="263"/>
      <c r="D2347" s="263"/>
    </row>
    <row r="2348" spans="2:4">
      <c r="B2348" s="265"/>
      <c r="C2348" s="263"/>
      <c r="D2348" s="263"/>
    </row>
    <row r="2349" spans="2:4">
      <c r="B2349" s="265"/>
      <c r="C2349" s="263"/>
      <c r="D2349" s="263"/>
    </row>
    <row r="2350" spans="2:4">
      <c r="B2350" s="265"/>
      <c r="C2350" s="263"/>
      <c r="D2350" s="263"/>
    </row>
    <row r="2351" spans="2:4">
      <c r="B2351" s="265"/>
      <c r="C2351" s="263"/>
      <c r="D2351" s="263"/>
    </row>
    <row r="2352" spans="2:4">
      <c r="B2352" s="265"/>
      <c r="C2352" s="263"/>
      <c r="D2352" s="263"/>
    </row>
    <row r="2353" spans="2:4">
      <c r="B2353" s="265"/>
      <c r="C2353" s="263"/>
      <c r="D2353" s="263"/>
    </row>
    <row r="2354" spans="2:4">
      <c r="B2354" s="265"/>
      <c r="C2354" s="263"/>
      <c r="D2354" s="263"/>
    </row>
    <row r="2355" spans="2:4">
      <c r="B2355" s="265"/>
      <c r="C2355" s="263"/>
      <c r="D2355" s="263"/>
    </row>
    <row r="2356" spans="2:4">
      <c r="B2356" s="265"/>
      <c r="C2356" s="263"/>
      <c r="D2356" s="263"/>
    </row>
    <row r="2357" spans="2:4">
      <c r="B2357" s="265"/>
      <c r="C2357" s="263"/>
      <c r="D2357" s="263"/>
    </row>
    <row r="2358" spans="2:4">
      <c r="B2358" s="265"/>
      <c r="C2358" s="263"/>
      <c r="D2358" s="263"/>
    </row>
    <row r="2359" spans="2:4">
      <c r="B2359" s="265"/>
      <c r="C2359" s="263"/>
      <c r="D2359" s="263"/>
    </row>
    <row r="2360" spans="2:4">
      <c r="B2360" s="265"/>
      <c r="C2360" s="263"/>
      <c r="D2360" s="263"/>
    </row>
    <row r="2361" spans="2:4">
      <c r="B2361" s="265"/>
      <c r="C2361" s="263"/>
      <c r="D2361" s="263"/>
    </row>
    <row r="2362" spans="2:4">
      <c r="B2362" s="265"/>
      <c r="C2362" s="263"/>
      <c r="D2362" s="263"/>
    </row>
    <row r="2363" spans="2:4">
      <c r="B2363" s="265"/>
      <c r="C2363" s="263"/>
      <c r="D2363" s="263"/>
    </row>
    <row r="2364" spans="2:4">
      <c r="B2364" s="265"/>
      <c r="C2364" s="263"/>
      <c r="D2364" s="263"/>
    </row>
    <row r="2365" spans="2:4">
      <c r="B2365" s="265"/>
      <c r="C2365" s="263"/>
      <c r="D2365" s="263"/>
    </row>
    <row r="2366" spans="2:4">
      <c r="B2366" s="265"/>
      <c r="C2366" s="263"/>
      <c r="D2366" s="263"/>
    </row>
    <row r="2367" spans="2:4">
      <c r="B2367" s="265"/>
      <c r="C2367" s="263"/>
      <c r="D2367" s="263"/>
    </row>
    <row r="2368" spans="2:4">
      <c r="B2368" s="265"/>
      <c r="C2368" s="263"/>
      <c r="D2368" s="263"/>
    </row>
    <row r="2369" spans="2:4">
      <c r="B2369" s="265"/>
      <c r="C2369" s="263"/>
      <c r="D2369" s="263"/>
    </row>
    <row r="2370" spans="2:4">
      <c r="B2370" s="265"/>
      <c r="C2370" s="263"/>
      <c r="D2370" s="263"/>
    </row>
    <row r="2371" spans="2:4">
      <c r="B2371" s="265"/>
      <c r="C2371" s="263"/>
      <c r="D2371" s="263"/>
    </row>
    <row r="2372" spans="2:4">
      <c r="B2372" s="265"/>
      <c r="C2372" s="263"/>
      <c r="D2372" s="263"/>
    </row>
    <row r="2373" spans="2:4">
      <c r="B2373" s="265"/>
      <c r="C2373" s="263"/>
      <c r="D2373" s="263"/>
    </row>
    <row r="2374" spans="2:4">
      <c r="B2374" s="265"/>
      <c r="C2374" s="263"/>
      <c r="D2374" s="263"/>
    </row>
    <row r="2375" spans="2:4">
      <c r="B2375" s="265"/>
      <c r="C2375" s="263"/>
      <c r="D2375" s="263"/>
    </row>
    <row r="2376" spans="2:4">
      <c r="B2376" s="265"/>
      <c r="C2376" s="263"/>
      <c r="D2376" s="263"/>
    </row>
    <row r="2377" spans="2:4">
      <c r="B2377" s="265"/>
      <c r="C2377" s="263"/>
      <c r="D2377" s="263"/>
    </row>
    <row r="2378" spans="2:4">
      <c r="B2378" s="265"/>
      <c r="C2378" s="263"/>
      <c r="D2378" s="263"/>
    </row>
    <row r="2379" spans="2:4">
      <c r="B2379" s="265"/>
      <c r="C2379" s="263"/>
      <c r="D2379" s="263"/>
    </row>
    <row r="2380" spans="2:4">
      <c r="B2380" s="265"/>
      <c r="C2380" s="263"/>
      <c r="D2380" s="263"/>
    </row>
    <row r="2381" spans="2:4">
      <c r="B2381" s="265"/>
      <c r="C2381" s="263"/>
      <c r="D2381" s="263"/>
    </row>
    <row r="2382" spans="2:4">
      <c r="B2382" s="265"/>
      <c r="C2382" s="263"/>
      <c r="D2382" s="263"/>
    </row>
    <row r="2383" spans="2:4">
      <c r="B2383" s="265"/>
      <c r="C2383" s="263"/>
      <c r="D2383" s="263"/>
    </row>
    <row r="2384" spans="2:4">
      <c r="B2384" s="265"/>
      <c r="C2384" s="263"/>
      <c r="D2384" s="263"/>
    </row>
    <row r="2385" spans="2:4">
      <c r="B2385" s="265"/>
      <c r="C2385" s="263"/>
      <c r="D2385" s="263"/>
    </row>
    <row r="2386" spans="2:4">
      <c r="B2386" s="265"/>
      <c r="C2386" s="263"/>
      <c r="D2386" s="263"/>
    </row>
    <row r="2387" spans="2:4">
      <c r="B2387" s="265"/>
      <c r="C2387" s="263"/>
      <c r="D2387" s="263"/>
    </row>
    <row r="2388" spans="2:4">
      <c r="B2388" s="265"/>
      <c r="C2388" s="263"/>
      <c r="D2388" s="263"/>
    </row>
    <row r="2389" spans="2:4">
      <c r="B2389" s="265"/>
      <c r="C2389" s="263"/>
      <c r="D2389" s="263"/>
    </row>
    <row r="2390" spans="2:4">
      <c r="B2390" s="265"/>
      <c r="C2390" s="263"/>
      <c r="D2390" s="263"/>
    </row>
    <row r="2391" spans="2:4">
      <c r="B2391" s="265"/>
      <c r="C2391" s="263"/>
      <c r="D2391" s="263"/>
    </row>
    <row r="2392" spans="2:4">
      <c r="B2392" s="265"/>
      <c r="C2392" s="263"/>
      <c r="D2392" s="263"/>
    </row>
    <row r="2393" spans="2:4">
      <c r="B2393" s="265"/>
      <c r="C2393" s="263"/>
      <c r="D2393" s="263"/>
    </row>
    <row r="2394" spans="2:4">
      <c r="B2394" s="265"/>
      <c r="C2394" s="263"/>
      <c r="D2394" s="263"/>
    </row>
    <row r="2395" spans="2:4">
      <c r="B2395" s="265"/>
      <c r="C2395" s="263"/>
      <c r="D2395" s="263"/>
    </row>
    <row r="2396" spans="2:4">
      <c r="B2396" s="265"/>
      <c r="C2396" s="263"/>
      <c r="D2396" s="263"/>
    </row>
    <row r="2397" spans="2:4">
      <c r="B2397" s="265"/>
      <c r="C2397" s="263"/>
      <c r="D2397" s="263"/>
    </row>
    <row r="2398" spans="2:4">
      <c r="B2398" s="265"/>
      <c r="C2398" s="263"/>
      <c r="D2398" s="263"/>
    </row>
    <row r="2399" spans="2:4">
      <c r="B2399" s="265"/>
      <c r="C2399" s="263"/>
      <c r="D2399" s="263"/>
    </row>
    <row r="2400" spans="2:4">
      <c r="B2400" s="265"/>
      <c r="C2400" s="263"/>
      <c r="D2400" s="263"/>
    </row>
    <row r="2401" spans="2:4">
      <c r="B2401" s="265"/>
      <c r="C2401" s="263"/>
      <c r="D2401" s="263"/>
    </row>
    <row r="2402" spans="2:4">
      <c r="B2402" s="265"/>
      <c r="C2402" s="263"/>
      <c r="D2402" s="263"/>
    </row>
    <row r="2403" spans="2:4">
      <c r="B2403" s="265"/>
      <c r="C2403" s="263"/>
      <c r="D2403" s="263"/>
    </row>
    <row r="2404" spans="2:4">
      <c r="B2404" s="265"/>
      <c r="C2404" s="263"/>
      <c r="D2404" s="263"/>
    </row>
    <row r="2405" spans="2:4">
      <c r="B2405" s="265"/>
      <c r="C2405" s="263"/>
      <c r="D2405" s="263"/>
    </row>
    <row r="2406" spans="2:4">
      <c r="B2406" s="265"/>
      <c r="C2406" s="263"/>
      <c r="D2406" s="263"/>
    </row>
    <row r="2407" spans="2:4">
      <c r="B2407" s="265"/>
      <c r="C2407" s="263"/>
      <c r="D2407" s="263"/>
    </row>
    <row r="2408" spans="2:4">
      <c r="B2408" s="265"/>
      <c r="C2408" s="263"/>
      <c r="D2408" s="263"/>
    </row>
    <row r="2409" spans="2:4">
      <c r="B2409" s="265"/>
      <c r="C2409" s="263"/>
      <c r="D2409" s="263"/>
    </row>
    <row r="2410" spans="2:4">
      <c r="B2410" s="265"/>
      <c r="C2410" s="263"/>
      <c r="D2410" s="263"/>
    </row>
    <row r="2411" spans="2:4">
      <c r="B2411" s="265"/>
      <c r="C2411" s="263"/>
      <c r="D2411" s="263"/>
    </row>
    <row r="2412" spans="2:4">
      <c r="B2412" s="265"/>
      <c r="C2412" s="263"/>
      <c r="D2412" s="263"/>
    </row>
    <row r="2413" spans="2:4">
      <c r="B2413" s="265"/>
      <c r="C2413" s="263"/>
      <c r="D2413" s="263"/>
    </row>
    <row r="2414" spans="2:4">
      <c r="B2414" s="265"/>
      <c r="C2414" s="263"/>
      <c r="D2414" s="263"/>
    </row>
    <row r="2415" spans="2:4">
      <c r="B2415" s="265"/>
      <c r="C2415" s="263"/>
      <c r="D2415" s="263"/>
    </row>
    <row r="2416" spans="2:4">
      <c r="B2416" s="265"/>
      <c r="C2416" s="263"/>
      <c r="D2416" s="263"/>
    </row>
    <row r="2417" spans="2:4">
      <c r="B2417" s="265"/>
      <c r="C2417" s="263"/>
      <c r="D2417" s="263"/>
    </row>
    <row r="2418" spans="2:4">
      <c r="B2418" s="265"/>
      <c r="C2418" s="263"/>
      <c r="D2418" s="263"/>
    </row>
    <row r="2419" spans="2:4">
      <c r="B2419" s="265"/>
      <c r="C2419" s="263"/>
      <c r="D2419" s="263"/>
    </row>
    <row r="2420" spans="2:4">
      <c r="B2420" s="265"/>
      <c r="C2420" s="263"/>
      <c r="D2420" s="263"/>
    </row>
    <row r="2421" spans="2:4">
      <c r="B2421" s="265"/>
      <c r="C2421" s="263"/>
      <c r="D2421" s="263"/>
    </row>
    <row r="2422" spans="2:4">
      <c r="B2422" s="265"/>
      <c r="C2422" s="263"/>
      <c r="D2422" s="263"/>
    </row>
    <row r="2423" spans="2:4">
      <c r="B2423" s="265"/>
      <c r="C2423" s="263"/>
      <c r="D2423" s="263"/>
    </row>
    <row r="2424" spans="2:4">
      <c r="B2424" s="265"/>
      <c r="C2424" s="263"/>
      <c r="D2424" s="263"/>
    </row>
    <row r="2425" spans="2:4">
      <c r="B2425" s="265"/>
      <c r="C2425" s="263"/>
      <c r="D2425" s="263"/>
    </row>
    <row r="2426" spans="2:4">
      <c r="B2426" s="265"/>
      <c r="C2426" s="263"/>
      <c r="D2426" s="263"/>
    </row>
    <row r="2427" spans="2:4">
      <c r="B2427" s="265"/>
      <c r="C2427" s="263"/>
      <c r="D2427" s="263"/>
    </row>
    <row r="2428" spans="2:4">
      <c r="B2428" s="265"/>
      <c r="C2428" s="263"/>
      <c r="D2428" s="263"/>
    </row>
    <row r="2429" spans="2:4">
      <c r="B2429" s="265"/>
      <c r="C2429" s="263"/>
      <c r="D2429" s="263"/>
    </row>
    <row r="2430" spans="2:4">
      <c r="B2430" s="265"/>
      <c r="C2430" s="263"/>
      <c r="D2430" s="263"/>
    </row>
    <row r="2431" spans="2:4">
      <c r="B2431" s="265"/>
      <c r="C2431" s="263"/>
      <c r="D2431" s="263"/>
    </row>
    <row r="2432" spans="2:4">
      <c r="B2432" s="265"/>
      <c r="C2432" s="263"/>
      <c r="D2432" s="263"/>
    </row>
    <row r="2433" spans="2:4">
      <c r="B2433" s="265"/>
      <c r="C2433" s="263"/>
      <c r="D2433" s="263"/>
    </row>
    <row r="2434" spans="2:4">
      <c r="B2434" s="265"/>
      <c r="C2434" s="263"/>
      <c r="D2434" s="263"/>
    </row>
    <row r="2435" spans="2:4">
      <c r="B2435" s="265"/>
      <c r="C2435" s="263"/>
      <c r="D2435" s="263"/>
    </row>
    <row r="2436" spans="2:4">
      <c r="B2436" s="265"/>
      <c r="C2436" s="263"/>
      <c r="D2436" s="263"/>
    </row>
    <row r="2437" spans="2:4">
      <c r="B2437" s="265"/>
      <c r="C2437" s="263"/>
      <c r="D2437" s="263"/>
    </row>
    <row r="2438" spans="2:4">
      <c r="B2438" s="265"/>
      <c r="C2438" s="263"/>
      <c r="D2438" s="263"/>
    </row>
    <row r="2439" spans="2:4">
      <c r="B2439" s="265"/>
      <c r="C2439" s="263"/>
      <c r="D2439" s="263"/>
    </row>
    <row r="2440" spans="2:4">
      <c r="B2440" s="265"/>
      <c r="C2440" s="263"/>
      <c r="D2440" s="263"/>
    </row>
    <row r="2441" spans="2:4">
      <c r="B2441" s="265"/>
      <c r="C2441" s="263"/>
      <c r="D2441" s="263"/>
    </row>
    <row r="2442" spans="2:4">
      <c r="B2442" s="265"/>
      <c r="C2442" s="263"/>
      <c r="D2442" s="263"/>
    </row>
    <row r="2443" spans="2:4">
      <c r="B2443" s="265"/>
      <c r="C2443" s="263"/>
      <c r="D2443" s="263"/>
    </row>
    <row r="2444" spans="2:4">
      <c r="B2444" s="265"/>
      <c r="C2444" s="263"/>
      <c r="D2444" s="263"/>
    </row>
    <row r="2445" spans="2:4">
      <c r="B2445" s="265"/>
      <c r="C2445" s="263"/>
      <c r="D2445" s="263"/>
    </row>
    <row r="2446" spans="2:4">
      <c r="B2446" s="265"/>
      <c r="C2446" s="263"/>
      <c r="D2446" s="263"/>
    </row>
    <row r="2447" spans="2:4">
      <c r="B2447" s="265"/>
      <c r="C2447" s="263"/>
      <c r="D2447" s="263"/>
    </row>
    <row r="2448" spans="2:4">
      <c r="B2448" s="265"/>
      <c r="C2448" s="263"/>
      <c r="D2448" s="263"/>
    </row>
    <row r="2449" spans="2:4">
      <c r="B2449" s="265"/>
      <c r="C2449" s="263"/>
      <c r="D2449" s="263"/>
    </row>
    <row r="2450" spans="2:4">
      <c r="B2450" s="265"/>
      <c r="C2450" s="263"/>
      <c r="D2450" s="263"/>
    </row>
    <row r="2451" spans="2:4">
      <c r="B2451" s="265"/>
      <c r="C2451" s="263"/>
      <c r="D2451" s="263"/>
    </row>
    <row r="2452" spans="2:4">
      <c r="B2452" s="265"/>
      <c r="C2452" s="263"/>
      <c r="D2452" s="263"/>
    </row>
    <row r="2453" spans="2:4">
      <c r="B2453" s="265"/>
      <c r="C2453" s="263"/>
      <c r="D2453" s="263"/>
    </row>
    <row r="2454" spans="2:4">
      <c r="B2454" s="265"/>
      <c r="C2454" s="263"/>
      <c r="D2454" s="263"/>
    </row>
    <row r="2455" spans="2:4">
      <c r="B2455" s="265"/>
      <c r="C2455" s="263"/>
      <c r="D2455" s="263"/>
    </row>
    <row r="2456" spans="2:4">
      <c r="B2456" s="265"/>
      <c r="C2456" s="263"/>
      <c r="D2456" s="263"/>
    </row>
    <row r="2457" spans="2:4">
      <c r="B2457" s="265"/>
      <c r="C2457" s="263"/>
      <c r="D2457" s="263"/>
    </row>
    <row r="2458" spans="2:4">
      <c r="B2458" s="265"/>
      <c r="C2458" s="263"/>
      <c r="D2458" s="263"/>
    </row>
    <row r="2459" spans="2:4">
      <c r="B2459" s="265"/>
      <c r="C2459" s="263"/>
      <c r="D2459" s="263"/>
    </row>
    <row r="2460" spans="2:4">
      <c r="B2460" s="265"/>
      <c r="C2460" s="263"/>
      <c r="D2460" s="263"/>
    </row>
    <row r="2461" spans="2:4">
      <c r="B2461" s="265"/>
      <c r="C2461" s="263"/>
      <c r="D2461" s="263"/>
    </row>
    <row r="2462" spans="2:4">
      <c r="B2462" s="265"/>
      <c r="C2462" s="263"/>
      <c r="D2462" s="263"/>
    </row>
    <row r="2463" spans="2:4">
      <c r="B2463" s="265"/>
      <c r="C2463" s="263"/>
      <c r="D2463" s="263"/>
    </row>
    <row r="2464" spans="2:4">
      <c r="B2464" s="265"/>
      <c r="C2464" s="263"/>
      <c r="D2464" s="263"/>
    </row>
    <row r="2465" spans="2:4">
      <c r="B2465" s="265"/>
      <c r="C2465" s="263"/>
      <c r="D2465" s="263"/>
    </row>
    <row r="2466" spans="2:4">
      <c r="B2466" s="265"/>
      <c r="C2466" s="263"/>
      <c r="D2466" s="263"/>
    </row>
    <row r="2467" spans="2:4">
      <c r="B2467" s="265"/>
      <c r="C2467" s="263"/>
      <c r="D2467" s="263"/>
    </row>
    <row r="2468" spans="2:4">
      <c r="B2468" s="265"/>
      <c r="C2468" s="263"/>
      <c r="D2468" s="263"/>
    </row>
    <row r="2469" spans="2:4">
      <c r="B2469" s="265"/>
      <c r="C2469" s="263"/>
      <c r="D2469" s="263"/>
    </row>
    <row r="2470" spans="2:4">
      <c r="B2470" s="265"/>
      <c r="C2470" s="263"/>
      <c r="D2470" s="263"/>
    </row>
    <row r="2471" spans="2:4">
      <c r="B2471" s="265"/>
      <c r="C2471" s="263"/>
      <c r="D2471" s="263"/>
    </row>
    <row r="2472" spans="2:4">
      <c r="B2472" s="265"/>
      <c r="C2472" s="263"/>
      <c r="D2472" s="263"/>
    </row>
    <row r="2473" spans="2:4">
      <c r="B2473" s="265"/>
      <c r="C2473" s="263"/>
      <c r="D2473" s="263"/>
    </row>
    <row r="2474" spans="2:4">
      <c r="B2474" s="265"/>
      <c r="C2474" s="263"/>
      <c r="D2474" s="263"/>
    </row>
    <row r="2475" spans="2:4">
      <c r="B2475" s="265"/>
      <c r="C2475" s="263"/>
      <c r="D2475" s="263"/>
    </row>
    <row r="2476" spans="2:4">
      <c r="B2476" s="265"/>
      <c r="C2476" s="263"/>
      <c r="D2476" s="263"/>
    </row>
    <row r="2477" spans="2:4">
      <c r="B2477" s="265"/>
      <c r="C2477" s="263"/>
      <c r="D2477" s="263"/>
    </row>
    <row r="2478" spans="2:4">
      <c r="B2478" s="265"/>
      <c r="C2478" s="263"/>
      <c r="D2478" s="263"/>
    </row>
    <row r="2479" spans="2:4">
      <c r="B2479" s="265"/>
      <c r="C2479" s="263"/>
      <c r="D2479" s="263"/>
    </row>
    <row r="2480" spans="2:4">
      <c r="B2480" s="265"/>
      <c r="C2480" s="263"/>
      <c r="D2480" s="263"/>
    </row>
    <row r="2481" spans="2:4">
      <c r="B2481" s="265"/>
      <c r="C2481" s="263"/>
      <c r="D2481" s="263"/>
    </row>
    <row r="2482" spans="2:4">
      <c r="B2482" s="265"/>
      <c r="C2482" s="263"/>
      <c r="D2482" s="263"/>
    </row>
    <row r="2483" spans="2:4">
      <c r="B2483" s="265"/>
      <c r="C2483" s="263"/>
      <c r="D2483" s="263"/>
    </row>
    <row r="2484" spans="2:4">
      <c r="B2484" s="265"/>
      <c r="C2484" s="263"/>
      <c r="D2484" s="263"/>
    </row>
    <row r="2485" spans="2:4">
      <c r="B2485" s="265"/>
      <c r="C2485" s="263"/>
      <c r="D2485" s="263"/>
    </row>
    <row r="2486" spans="2:4">
      <c r="B2486" s="265"/>
      <c r="C2486" s="263"/>
      <c r="D2486" s="263"/>
    </row>
    <row r="2487" spans="2:4">
      <c r="B2487" s="265"/>
      <c r="C2487" s="263"/>
      <c r="D2487" s="263"/>
    </row>
    <row r="2488" spans="2:4">
      <c r="B2488" s="265"/>
      <c r="C2488" s="263"/>
      <c r="D2488" s="263"/>
    </row>
    <row r="2489" spans="2:4">
      <c r="B2489" s="265"/>
      <c r="C2489" s="263"/>
      <c r="D2489" s="263"/>
    </row>
    <row r="2490" spans="2:4">
      <c r="B2490" s="265"/>
      <c r="C2490" s="263"/>
      <c r="D2490" s="263"/>
    </row>
    <row r="2491" spans="2:4">
      <c r="B2491" s="265"/>
      <c r="C2491" s="263"/>
      <c r="D2491" s="263"/>
    </row>
    <row r="2492" spans="2:4">
      <c r="B2492" s="265"/>
      <c r="C2492" s="263"/>
      <c r="D2492" s="263"/>
    </row>
    <row r="2493" spans="2:4">
      <c r="B2493" s="265"/>
      <c r="C2493" s="263"/>
      <c r="D2493" s="263"/>
    </row>
    <row r="2494" spans="2:4">
      <c r="B2494" s="265"/>
      <c r="C2494" s="263"/>
      <c r="D2494" s="263"/>
    </row>
    <row r="2495" spans="2:4">
      <c r="B2495" s="265"/>
      <c r="C2495" s="263"/>
      <c r="D2495" s="263"/>
    </row>
    <row r="2496" spans="2:4">
      <c r="B2496" s="265"/>
      <c r="C2496" s="263"/>
      <c r="D2496" s="263"/>
    </row>
    <row r="2497" spans="2:4">
      <c r="B2497" s="265"/>
      <c r="C2497" s="263"/>
      <c r="D2497" s="263"/>
    </row>
    <row r="2498" spans="2:4">
      <c r="B2498" s="265"/>
      <c r="C2498" s="263"/>
      <c r="D2498" s="263"/>
    </row>
    <row r="2499" spans="2:4">
      <c r="B2499" s="265"/>
      <c r="C2499" s="263"/>
      <c r="D2499" s="263"/>
    </row>
    <row r="2500" spans="2:4">
      <c r="B2500" s="265"/>
      <c r="C2500" s="263"/>
      <c r="D2500" s="263"/>
    </row>
    <row r="2501" spans="2:4">
      <c r="B2501" s="265"/>
      <c r="C2501" s="263"/>
      <c r="D2501" s="263"/>
    </row>
    <row r="2502" spans="2:4">
      <c r="B2502" s="265"/>
      <c r="C2502" s="263"/>
      <c r="D2502" s="263"/>
    </row>
    <row r="2503" spans="2:4">
      <c r="B2503" s="265"/>
      <c r="C2503" s="263"/>
      <c r="D2503" s="263"/>
    </row>
    <row r="2504" spans="2:4">
      <c r="B2504" s="265"/>
      <c r="C2504" s="263"/>
      <c r="D2504" s="263"/>
    </row>
    <row r="2505" spans="2:4">
      <c r="B2505" s="265"/>
      <c r="C2505" s="263"/>
      <c r="D2505" s="263"/>
    </row>
    <row r="2506" spans="2:4">
      <c r="B2506" s="265"/>
      <c r="C2506" s="263"/>
      <c r="D2506" s="263"/>
    </row>
    <row r="2507" spans="2:4">
      <c r="B2507" s="265"/>
      <c r="C2507" s="263"/>
      <c r="D2507" s="263"/>
    </row>
    <row r="2508" spans="2:4">
      <c r="B2508" s="265"/>
      <c r="C2508" s="263"/>
      <c r="D2508" s="263"/>
    </row>
    <row r="2509" spans="2:4">
      <c r="B2509" s="265"/>
      <c r="C2509" s="263"/>
      <c r="D2509" s="263"/>
    </row>
    <row r="2510" spans="2:4">
      <c r="B2510" s="265"/>
      <c r="C2510" s="263"/>
      <c r="D2510" s="263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2"/>
  <dimension ref="A1:H42"/>
  <sheetViews>
    <sheetView showGridLines="0" zoomScaleNormal="100" workbookViewId="0">
      <pane xSplit="1" ySplit="11" topLeftCell="B12" activePane="bottomRight" state="frozen"/>
      <selection activeCell="B12" sqref="B12"/>
      <selection pane="topRight" activeCell="B12" sqref="B12"/>
      <selection pane="bottomLeft" activeCell="B12" sqref="B12"/>
      <selection pane="bottomRight" activeCell="B12" sqref="B12"/>
    </sheetView>
  </sheetViews>
  <sheetFormatPr defaultColWidth="9" defaultRowHeight="15" customHeight="1"/>
  <cols>
    <col min="1" max="8" width="9.140625" style="67" customWidth="1"/>
    <col min="9" max="16384" width="9" style="67"/>
  </cols>
  <sheetData>
    <row r="1" spans="1:7" ht="15" customHeight="1">
      <c r="A1" s="68"/>
      <c r="B1" s="147"/>
      <c r="C1" s="69"/>
      <c r="D1" s="69"/>
      <c r="E1" s="69"/>
      <c r="F1" s="104"/>
    </row>
    <row r="2" spans="1:7" ht="15" customHeight="1">
      <c r="A2" s="68" t="s">
        <v>0</v>
      </c>
      <c r="B2" s="77" t="s">
        <v>77</v>
      </c>
      <c r="C2" s="69"/>
      <c r="D2" s="69"/>
      <c r="E2" s="70"/>
      <c r="F2" s="78"/>
    </row>
    <row r="3" spans="1:7" ht="15" customHeight="1">
      <c r="A3" s="68" t="s">
        <v>6</v>
      </c>
      <c r="B3" s="77" t="s">
        <v>78</v>
      </c>
      <c r="C3" s="69"/>
      <c r="D3" s="69"/>
      <c r="E3" s="70"/>
      <c r="F3" s="78"/>
    </row>
    <row r="4" spans="1:7" ht="15" customHeight="1">
      <c r="A4" s="68" t="s">
        <v>9</v>
      </c>
      <c r="B4" s="150"/>
      <c r="C4" s="69"/>
      <c r="D4" s="69"/>
      <c r="E4" s="69"/>
    </row>
    <row r="5" spans="1:7" ht="15" customHeight="1">
      <c r="A5" s="68" t="s">
        <v>18</v>
      </c>
      <c r="B5" s="150"/>
      <c r="C5" s="69"/>
      <c r="D5" s="69"/>
      <c r="E5" s="69"/>
    </row>
    <row r="6" spans="1:7" ht="15" customHeight="1">
      <c r="A6" s="68" t="s">
        <v>4</v>
      </c>
      <c r="B6" s="151" t="s">
        <v>450</v>
      </c>
      <c r="C6" s="69"/>
      <c r="D6" s="69"/>
      <c r="E6" s="69"/>
    </row>
    <row r="7" spans="1:7" ht="15" customHeight="1">
      <c r="A7" s="68" t="s">
        <v>10</v>
      </c>
      <c r="B7" s="151" t="s">
        <v>450</v>
      </c>
      <c r="C7" s="69"/>
      <c r="D7" s="69"/>
      <c r="E7" s="69"/>
    </row>
    <row r="8" spans="1:7" ht="15" customHeight="1">
      <c r="A8" s="2"/>
      <c r="B8" s="72" t="s">
        <v>32</v>
      </c>
      <c r="C8" s="69"/>
      <c r="D8" s="69"/>
      <c r="E8" s="69"/>
    </row>
    <row r="9" spans="1:7" ht="15" customHeight="1">
      <c r="A9" s="73"/>
      <c r="B9" s="73"/>
      <c r="C9" s="69"/>
      <c r="D9" s="69"/>
      <c r="E9" s="69"/>
    </row>
    <row r="10" spans="1:7" ht="15" customHeight="1">
      <c r="A10" s="73"/>
      <c r="B10" s="73"/>
      <c r="C10" s="69" t="s">
        <v>79</v>
      </c>
      <c r="D10" s="69" t="s">
        <v>80</v>
      </c>
      <c r="E10" s="70" t="s">
        <v>59</v>
      </c>
      <c r="F10" s="78"/>
    </row>
    <row r="11" spans="1:7" ht="15" customHeight="1">
      <c r="A11" s="69"/>
      <c r="B11" s="69"/>
      <c r="C11" s="69" t="s">
        <v>81</v>
      </c>
      <c r="D11" s="69" t="s">
        <v>82</v>
      </c>
      <c r="E11" s="70" t="s">
        <v>60</v>
      </c>
      <c r="F11" s="78"/>
    </row>
    <row r="12" spans="1:7" ht="15" customHeight="1">
      <c r="A12" s="75" t="s">
        <v>188</v>
      </c>
      <c r="B12" s="115" t="s">
        <v>187</v>
      </c>
      <c r="C12" s="65">
        <v>6.7</v>
      </c>
      <c r="D12" s="211">
        <v>0.9</v>
      </c>
      <c r="E12" s="211">
        <v>7.3</v>
      </c>
      <c r="G12" s="62"/>
    </row>
    <row r="13" spans="1:7" ht="15" customHeight="1">
      <c r="A13" s="115" t="s">
        <v>226</v>
      </c>
      <c r="B13" s="115" t="s">
        <v>227</v>
      </c>
      <c r="C13" s="84">
        <v>6.8</v>
      </c>
      <c r="D13" s="211">
        <v>1.284754</v>
      </c>
      <c r="E13" s="211">
        <v>7.4</v>
      </c>
      <c r="G13" s="62"/>
    </row>
    <row r="14" spans="1:7" ht="15" customHeight="1">
      <c r="A14" s="115" t="s">
        <v>284</v>
      </c>
      <c r="B14" s="115" t="s">
        <v>285</v>
      </c>
      <c r="C14" s="65">
        <v>6.7</v>
      </c>
      <c r="D14" s="211">
        <v>1.9</v>
      </c>
      <c r="E14" s="211">
        <v>5.3</v>
      </c>
      <c r="G14" s="62"/>
    </row>
    <row r="15" spans="1:7" ht="15" customHeight="1">
      <c r="A15" s="115" t="s">
        <v>307</v>
      </c>
      <c r="B15" s="115" t="s">
        <v>308</v>
      </c>
      <c r="C15" s="65">
        <v>6.5</v>
      </c>
      <c r="D15" s="84">
        <v>1.5</v>
      </c>
      <c r="E15" s="84">
        <v>1.8</v>
      </c>
      <c r="G15" s="62"/>
    </row>
    <row r="16" spans="1:7" ht="15" customHeight="1">
      <c r="A16" s="115" t="s">
        <v>340</v>
      </c>
      <c r="B16" s="115" t="s">
        <v>341</v>
      </c>
      <c r="C16" s="65">
        <v>6.4</v>
      </c>
      <c r="D16" s="84">
        <v>3.8</v>
      </c>
      <c r="E16" s="211">
        <v>-3</v>
      </c>
      <c r="G16" s="62"/>
    </row>
    <row r="17" spans="1:7" ht="15" customHeight="1">
      <c r="A17" s="115"/>
      <c r="B17" s="115"/>
      <c r="C17" s="84"/>
      <c r="D17" s="84"/>
      <c r="E17" s="84"/>
      <c r="G17" s="62"/>
    </row>
    <row r="18" spans="1:7" ht="15" customHeight="1">
      <c r="A18" s="76"/>
      <c r="D18" s="84"/>
      <c r="E18" s="84"/>
      <c r="G18" s="62"/>
    </row>
    <row r="19" spans="1:7" ht="15" customHeight="1">
      <c r="A19" s="76"/>
      <c r="D19" s="84"/>
      <c r="E19" s="84"/>
      <c r="G19" s="62"/>
    </row>
    <row r="20" spans="1:7" ht="15" customHeight="1">
      <c r="A20" s="76"/>
      <c r="D20" s="84"/>
      <c r="E20" s="84"/>
      <c r="G20" s="62"/>
    </row>
    <row r="21" spans="1:7" ht="15" customHeight="1">
      <c r="A21" s="76"/>
      <c r="D21" s="84"/>
      <c r="E21" s="84"/>
      <c r="G21" s="62"/>
    </row>
    <row r="22" spans="1:7" ht="15" customHeight="1">
      <c r="A22" s="76"/>
      <c r="D22" s="84"/>
      <c r="E22" s="84"/>
      <c r="G22" s="62"/>
    </row>
    <row r="23" spans="1:7" ht="15" customHeight="1">
      <c r="A23" s="79"/>
      <c r="C23" s="84"/>
      <c r="D23" s="84"/>
      <c r="E23" s="84"/>
      <c r="G23" s="62"/>
    </row>
    <row r="24" spans="1:7" ht="15" customHeight="1">
      <c r="A24" s="76"/>
      <c r="C24" s="84"/>
      <c r="D24" s="84"/>
      <c r="E24" s="84"/>
      <c r="G24" s="62"/>
    </row>
    <row r="25" spans="1:7" ht="15" customHeight="1">
      <c r="A25" s="76"/>
      <c r="C25" s="84"/>
      <c r="D25" s="84"/>
      <c r="E25" s="84"/>
      <c r="G25" s="62"/>
    </row>
    <row r="26" spans="1:7" ht="15" customHeight="1">
      <c r="A26" s="76"/>
      <c r="C26" s="84"/>
      <c r="D26" s="84"/>
      <c r="E26" s="84"/>
      <c r="G26" s="62"/>
    </row>
    <row r="27" spans="1:7" ht="15" customHeight="1">
      <c r="A27" s="76"/>
      <c r="C27" s="84"/>
      <c r="D27" s="84"/>
      <c r="E27" s="84"/>
      <c r="G27" s="62"/>
    </row>
    <row r="28" spans="1:7" ht="15" customHeight="1">
      <c r="A28" s="76"/>
      <c r="C28" s="84"/>
      <c r="D28" s="84"/>
      <c r="E28" s="84"/>
      <c r="G28" s="62"/>
    </row>
    <row r="29" spans="1:7" ht="15" customHeight="1">
      <c r="A29" s="76"/>
      <c r="G29" s="62"/>
    </row>
    <row r="30" spans="1:7" ht="15" customHeight="1">
      <c r="G30" s="62"/>
    </row>
    <row r="31" spans="1:7" ht="15" customHeight="1">
      <c r="G31" s="62"/>
    </row>
    <row r="32" spans="1:7" ht="15" customHeight="1">
      <c r="G32" s="62"/>
    </row>
    <row r="33" spans="7:8" ht="15" customHeight="1">
      <c r="G33" s="62"/>
    </row>
    <row r="34" spans="7:8" ht="15" customHeight="1">
      <c r="G34" s="62"/>
    </row>
    <row r="35" spans="7:8" ht="15" customHeight="1">
      <c r="G35" s="62"/>
    </row>
    <row r="36" spans="7:8" ht="15" customHeight="1">
      <c r="G36" s="62"/>
    </row>
    <row r="37" spans="7:8" ht="15" customHeight="1">
      <c r="G37" s="62"/>
    </row>
    <row r="38" spans="7:8" ht="15" customHeight="1">
      <c r="G38" s="62"/>
    </row>
    <row r="39" spans="7:8" ht="15" customHeight="1">
      <c r="G39" s="62"/>
    </row>
    <row r="40" spans="7:8" ht="15" customHeight="1">
      <c r="G40" s="62"/>
    </row>
    <row r="41" spans="7:8" ht="15" customHeight="1">
      <c r="G41" s="62"/>
    </row>
    <row r="42" spans="7:8" ht="15" customHeight="1">
      <c r="H42" s="62"/>
    </row>
  </sheetData>
  <pageMargins left="0.7" right="0.7" top="0.75" bottom="0.75" header="0.3" footer="0.3"/>
  <pageSetup scale="95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1"/>
  <dimension ref="A1:P90"/>
  <sheetViews>
    <sheetView showGridLines="0" zoomScaleNormal="100" workbookViewId="0"/>
  </sheetViews>
  <sheetFormatPr defaultRowHeight="12"/>
  <cols>
    <col min="1" max="1" width="10.140625" style="133" customWidth="1"/>
    <col min="2" max="7" width="9.140625" style="133"/>
    <col min="8" max="8" width="9.140625" style="137"/>
    <col min="9" max="16384" width="9.140625" style="133"/>
  </cols>
  <sheetData>
    <row r="1" spans="1:16">
      <c r="A1" s="68"/>
      <c r="B1" s="126"/>
      <c r="C1" s="127"/>
      <c r="D1" s="127"/>
      <c r="E1" s="127"/>
      <c r="F1" s="128"/>
    </row>
    <row r="2" spans="1:16">
      <c r="A2" s="68" t="s">
        <v>0</v>
      </c>
      <c r="B2" s="129" t="s">
        <v>149</v>
      </c>
      <c r="C2" s="127"/>
      <c r="D2" s="130"/>
      <c r="E2" s="130"/>
      <c r="F2" s="128"/>
    </row>
    <row r="3" spans="1:16">
      <c r="A3" s="68" t="s">
        <v>6</v>
      </c>
      <c r="B3" s="129" t="s">
        <v>179</v>
      </c>
      <c r="C3" s="127"/>
      <c r="D3" s="130"/>
      <c r="E3" s="130"/>
      <c r="F3" s="128"/>
    </row>
    <row r="4" spans="1:16">
      <c r="A4" s="68" t="s">
        <v>9</v>
      </c>
      <c r="B4" s="68" t="s">
        <v>264</v>
      </c>
      <c r="C4" s="127"/>
      <c r="D4" s="127"/>
      <c r="E4" s="127"/>
      <c r="F4" s="128"/>
    </row>
    <row r="5" spans="1:16">
      <c r="A5" s="68" t="s">
        <v>18</v>
      </c>
      <c r="B5" s="68" t="s">
        <v>282</v>
      </c>
      <c r="C5" s="127"/>
      <c r="D5" s="127"/>
      <c r="E5" s="127"/>
      <c r="F5" s="128"/>
    </row>
    <row r="6" spans="1:16">
      <c r="A6" s="68" t="s">
        <v>4</v>
      </c>
      <c r="B6" s="131" t="s">
        <v>26</v>
      </c>
      <c r="C6" s="127"/>
      <c r="D6" s="127"/>
      <c r="E6" s="127"/>
      <c r="F6" s="128"/>
    </row>
    <row r="7" spans="1:16">
      <c r="A7" s="68" t="s">
        <v>10</v>
      </c>
      <c r="B7" s="131" t="s">
        <v>26</v>
      </c>
      <c r="C7" s="127"/>
      <c r="D7" s="127"/>
      <c r="E7" s="127"/>
      <c r="F7" s="128"/>
    </row>
    <row r="8" spans="1:16">
      <c r="A8" s="132"/>
      <c r="B8" s="24" t="s">
        <v>35</v>
      </c>
      <c r="C8" s="127"/>
      <c r="D8" s="127"/>
      <c r="E8" s="127"/>
      <c r="F8" s="128"/>
    </row>
    <row r="11" spans="1:16">
      <c r="G11" s="133" t="s">
        <v>162</v>
      </c>
    </row>
    <row r="12" spans="1:16">
      <c r="G12" s="133" t="s">
        <v>161</v>
      </c>
    </row>
    <row r="13" spans="1:16">
      <c r="A13" s="134">
        <v>37257</v>
      </c>
      <c r="B13" s="137">
        <v>0.54713079999999992</v>
      </c>
      <c r="C13" s="137">
        <v>0.13201000000000002</v>
      </c>
      <c r="D13" s="137">
        <v>0.13201000000000002</v>
      </c>
      <c r="E13" s="137">
        <v>0.13201000000000002</v>
      </c>
      <c r="F13" s="137">
        <v>0.13201000000000002</v>
      </c>
      <c r="G13" s="137">
        <v>0.80757000000000001</v>
      </c>
      <c r="H13" s="253"/>
      <c r="I13" s="253"/>
      <c r="P13" s="137"/>
    </row>
    <row r="14" spans="1:16">
      <c r="A14" s="134">
        <v>37347</v>
      </c>
      <c r="B14" s="137">
        <v>0.43533130000000003</v>
      </c>
      <c r="C14" s="137">
        <v>0.20083999999999999</v>
      </c>
      <c r="D14" s="137">
        <v>0.20083999999999999</v>
      </c>
      <c r="E14" s="137">
        <v>0.20083999999999999</v>
      </c>
      <c r="F14" s="137">
        <v>0.20083999999999999</v>
      </c>
      <c r="G14" s="137">
        <v>0.83594000000000002</v>
      </c>
      <c r="H14" s="253"/>
      <c r="I14" s="253"/>
      <c r="P14" s="137"/>
    </row>
    <row r="15" spans="1:16">
      <c r="A15" s="134">
        <v>37438</v>
      </c>
      <c r="B15" s="137">
        <v>0.49650599999999989</v>
      </c>
      <c r="C15" s="137">
        <v>0.26796500000000001</v>
      </c>
      <c r="D15" s="137">
        <v>0.26796500000000001</v>
      </c>
      <c r="E15" s="137">
        <v>0.26796500000000001</v>
      </c>
      <c r="F15" s="137">
        <v>0.26796500000000001</v>
      </c>
      <c r="G15" s="137">
        <v>1.0336000000000001</v>
      </c>
      <c r="H15" s="253"/>
      <c r="I15" s="253"/>
      <c r="P15" s="137"/>
    </row>
    <row r="16" spans="1:16">
      <c r="A16" s="134">
        <v>37530</v>
      </c>
      <c r="B16" s="137">
        <v>0.25448680000000001</v>
      </c>
      <c r="C16" s="137">
        <v>0.333005</v>
      </c>
      <c r="D16" s="137">
        <v>0.333005</v>
      </c>
      <c r="E16" s="137">
        <v>0.333005</v>
      </c>
      <c r="F16" s="137">
        <v>0.333005</v>
      </c>
      <c r="G16" s="137">
        <v>0.91983000000000004</v>
      </c>
      <c r="H16" s="253"/>
      <c r="I16" s="253"/>
      <c r="P16" s="137"/>
    </row>
    <row r="17" spans="1:16">
      <c r="A17" s="134">
        <v>37622</v>
      </c>
      <c r="B17" s="137">
        <v>-0.74946850999999992</v>
      </c>
      <c r="C17" s="137">
        <v>0.38903499999999996</v>
      </c>
      <c r="D17" s="137">
        <v>0.38903499999999996</v>
      </c>
      <c r="E17" s="137">
        <v>0.38903499999999996</v>
      </c>
      <c r="F17" s="137">
        <v>0.38903499999999996</v>
      </c>
      <c r="G17" s="137">
        <v>2.6360999999999999E-2</v>
      </c>
      <c r="H17" s="253"/>
      <c r="I17" s="253"/>
      <c r="P17" s="137"/>
    </row>
    <row r="18" spans="1:16">
      <c r="A18" s="134">
        <v>37712</v>
      </c>
      <c r="B18" s="137">
        <v>-0.70564699999999991</v>
      </c>
      <c r="C18" s="137">
        <v>0.43387499999999996</v>
      </c>
      <c r="D18" s="137">
        <v>0.43387499999999996</v>
      </c>
      <c r="E18" s="137">
        <v>0.43387499999999996</v>
      </c>
      <c r="F18" s="137">
        <v>0.43387499999999996</v>
      </c>
      <c r="G18" s="137">
        <v>0.16059999999999999</v>
      </c>
      <c r="H18" s="253"/>
      <c r="I18" s="253"/>
      <c r="P18" s="137"/>
    </row>
    <row r="19" spans="1:16">
      <c r="A19" s="134">
        <v>37803</v>
      </c>
      <c r="B19" s="137">
        <v>-0.54640310000000003</v>
      </c>
      <c r="C19" s="137">
        <v>0.467885</v>
      </c>
      <c r="D19" s="137">
        <v>0.467885</v>
      </c>
      <c r="E19" s="137">
        <v>0.467885</v>
      </c>
      <c r="F19" s="137">
        <v>0.467885</v>
      </c>
      <c r="G19" s="137">
        <v>0.39140999999999998</v>
      </c>
      <c r="H19" s="253"/>
      <c r="I19" s="253"/>
      <c r="P19" s="137"/>
    </row>
    <row r="20" spans="1:16">
      <c r="A20" s="134">
        <v>37895</v>
      </c>
      <c r="B20" s="137">
        <v>-0.43419180000000002</v>
      </c>
      <c r="C20" s="137">
        <v>0.49257499999999999</v>
      </c>
      <c r="D20" s="137">
        <v>0.49257499999999999</v>
      </c>
      <c r="E20" s="137">
        <v>0.49257499999999999</v>
      </c>
      <c r="F20" s="137">
        <v>0.49257499999999999</v>
      </c>
      <c r="G20" s="137">
        <v>0.55205000000000004</v>
      </c>
      <c r="H20" s="253"/>
      <c r="I20" s="253"/>
      <c r="P20" s="137"/>
    </row>
    <row r="21" spans="1:16">
      <c r="A21" s="134">
        <v>37987</v>
      </c>
      <c r="B21" s="137">
        <v>-0.60806460000000007</v>
      </c>
      <c r="C21" s="137">
        <v>0.50985000000000003</v>
      </c>
      <c r="D21" s="137">
        <v>0.50985000000000003</v>
      </c>
      <c r="E21" s="137">
        <v>0.50985000000000003</v>
      </c>
      <c r="F21" s="137">
        <v>0.50985000000000003</v>
      </c>
      <c r="G21" s="137">
        <v>0.42641000000000001</v>
      </c>
      <c r="H21" s="253"/>
      <c r="I21" s="253"/>
      <c r="P21" s="137"/>
    </row>
    <row r="22" spans="1:16">
      <c r="A22" s="134">
        <v>38078</v>
      </c>
      <c r="B22" s="137">
        <v>-1.0854383799999998</v>
      </c>
      <c r="C22" s="137">
        <v>0.52164999999999995</v>
      </c>
      <c r="D22" s="137">
        <v>0.52164999999999995</v>
      </c>
      <c r="E22" s="137">
        <v>0.52164999999999995</v>
      </c>
      <c r="F22" s="137">
        <v>0.52164999999999995</v>
      </c>
      <c r="G22" s="137">
        <v>-2.8084999999999999E-2</v>
      </c>
      <c r="H22" s="253"/>
      <c r="I22" s="253"/>
      <c r="P22" s="137"/>
    </row>
    <row r="23" spans="1:16">
      <c r="A23" s="134">
        <v>38169</v>
      </c>
      <c r="B23" s="137">
        <v>-1.0125938799999998</v>
      </c>
      <c r="C23" s="137">
        <v>0.52964999999999995</v>
      </c>
      <c r="D23" s="137">
        <v>0.52964999999999995</v>
      </c>
      <c r="E23" s="137">
        <v>0.52964999999999995</v>
      </c>
      <c r="F23" s="137">
        <v>0.52964999999999995</v>
      </c>
      <c r="G23" s="137">
        <v>6.1827E-2</v>
      </c>
      <c r="H23" s="253"/>
      <c r="I23" s="253"/>
      <c r="P23" s="137"/>
    </row>
    <row r="24" spans="1:16">
      <c r="A24" s="134">
        <v>38261</v>
      </c>
      <c r="B24" s="137">
        <v>-1.3158338000000001</v>
      </c>
      <c r="C24" s="137">
        <v>0.53520000000000001</v>
      </c>
      <c r="D24" s="137">
        <v>0.53520000000000001</v>
      </c>
      <c r="E24" s="137">
        <v>0.53520000000000001</v>
      </c>
      <c r="F24" s="137">
        <v>0.53520000000000001</v>
      </c>
      <c r="G24" s="137">
        <v>-0.22925999999999999</v>
      </c>
      <c r="H24" s="253"/>
      <c r="I24" s="253"/>
      <c r="P24" s="137"/>
    </row>
    <row r="25" spans="1:16">
      <c r="A25" s="134">
        <v>38353</v>
      </c>
      <c r="B25" s="137">
        <v>-1.1253563799999999</v>
      </c>
      <c r="C25" s="137">
        <v>0.53935</v>
      </c>
      <c r="D25" s="137">
        <v>0.53935</v>
      </c>
      <c r="E25" s="137">
        <v>0.53935</v>
      </c>
      <c r="F25" s="137">
        <v>0.53935</v>
      </c>
      <c r="G25" s="137">
        <v>-3.7349E-2</v>
      </c>
      <c r="H25" s="253"/>
      <c r="I25" s="253"/>
      <c r="P25" s="137"/>
    </row>
    <row r="26" spans="1:16">
      <c r="A26" s="134">
        <v>38443</v>
      </c>
      <c r="B26" s="137">
        <v>-0.37207449999999986</v>
      </c>
      <c r="C26" s="137">
        <v>0.54274999999999995</v>
      </c>
      <c r="D26" s="137">
        <v>0.54274999999999995</v>
      </c>
      <c r="E26" s="137">
        <v>0.54274999999999995</v>
      </c>
      <c r="F26" s="137">
        <v>0.54274999999999995</v>
      </c>
      <c r="G26" s="137">
        <v>0.73048000000000002</v>
      </c>
      <c r="H26" s="253"/>
      <c r="I26" s="253"/>
      <c r="P26" s="137"/>
    </row>
    <row r="27" spans="1:16">
      <c r="A27" s="134">
        <v>38534</v>
      </c>
      <c r="B27" s="137">
        <v>-0.23419420000000002</v>
      </c>
      <c r="C27" s="137">
        <v>0.55215000000000003</v>
      </c>
      <c r="D27" s="137">
        <v>0.55215000000000003</v>
      </c>
      <c r="E27" s="137">
        <v>0.55215000000000003</v>
      </c>
      <c r="F27" s="137">
        <v>0.55215000000000003</v>
      </c>
      <c r="G27" s="137">
        <v>0.88593999999999995</v>
      </c>
      <c r="H27" s="253"/>
      <c r="I27" s="253"/>
      <c r="P27" s="137"/>
    </row>
    <row r="28" spans="1:16">
      <c r="A28" s="134">
        <v>38626</v>
      </c>
      <c r="B28" s="137">
        <v>-0.28094049999999982</v>
      </c>
      <c r="C28" s="137">
        <v>0.58034999999999992</v>
      </c>
      <c r="D28" s="137">
        <v>0.58034999999999992</v>
      </c>
      <c r="E28" s="137">
        <v>0.58034999999999992</v>
      </c>
      <c r="F28" s="137">
        <v>0.58034999999999992</v>
      </c>
      <c r="G28" s="137">
        <v>0.89341999999999999</v>
      </c>
      <c r="H28" s="253"/>
      <c r="I28" s="253"/>
      <c r="P28" s="137"/>
    </row>
    <row r="29" spans="1:16">
      <c r="A29" s="134">
        <v>38718</v>
      </c>
      <c r="B29" s="137">
        <v>-8.3367999999999887E-2</v>
      </c>
      <c r="C29" s="137">
        <v>0.62409999999999999</v>
      </c>
      <c r="D29" s="137">
        <v>0.62409999999999999</v>
      </c>
      <c r="E29" s="137">
        <v>0.62409999999999999</v>
      </c>
      <c r="F29" s="137">
        <v>0.62409999999999999</v>
      </c>
      <c r="G29" s="137">
        <v>1.175</v>
      </c>
      <c r="H29" s="253"/>
      <c r="I29" s="253"/>
      <c r="P29" s="137"/>
    </row>
    <row r="30" spans="1:16">
      <c r="A30" s="134">
        <v>38808</v>
      </c>
      <c r="B30" s="137">
        <v>0.60047399999999995</v>
      </c>
      <c r="C30" s="137">
        <v>0.67485000000000006</v>
      </c>
      <c r="D30" s="137">
        <v>0.67485000000000006</v>
      </c>
      <c r="E30" s="137">
        <v>0.67485000000000006</v>
      </c>
      <c r="F30" s="137">
        <v>0.67485000000000006</v>
      </c>
      <c r="G30" s="137">
        <v>1.96</v>
      </c>
      <c r="H30" s="253"/>
      <c r="I30" s="253"/>
      <c r="P30" s="137"/>
    </row>
    <row r="31" spans="1:16">
      <c r="A31" s="134">
        <v>38899</v>
      </c>
      <c r="B31" s="137">
        <v>0.92719099999999988</v>
      </c>
      <c r="C31" s="137">
        <v>0.72519999999999996</v>
      </c>
      <c r="D31" s="137">
        <v>0.72519999999999996</v>
      </c>
      <c r="E31" s="137">
        <v>0.72519999999999996</v>
      </c>
      <c r="F31" s="137">
        <v>0.72519999999999996</v>
      </c>
      <c r="G31" s="137">
        <v>2.3887</v>
      </c>
      <c r="H31" s="253"/>
      <c r="I31" s="253"/>
      <c r="P31" s="137"/>
    </row>
    <row r="32" spans="1:16">
      <c r="A32" s="134">
        <v>38991</v>
      </c>
      <c r="B32" s="137">
        <v>1.6089240000000002</v>
      </c>
      <c r="C32" s="137">
        <v>0.77064999999999995</v>
      </c>
      <c r="D32" s="137">
        <v>0.77064999999999995</v>
      </c>
      <c r="E32" s="137">
        <v>0.77064999999999995</v>
      </c>
      <c r="F32" s="137">
        <v>0.77064999999999995</v>
      </c>
      <c r="G32" s="137">
        <v>3.1583999999999999</v>
      </c>
      <c r="H32" s="253"/>
      <c r="I32" s="253"/>
      <c r="P32" s="137"/>
    </row>
    <row r="33" spans="1:16">
      <c r="A33" s="134">
        <v>39083</v>
      </c>
      <c r="B33" s="137">
        <v>0.30812399999999984</v>
      </c>
      <c r="C33" s="137">
        <v>0.80905000000000005</v>
      </c>
      <c r="D33" s="137">
        <v>0.80905000000000005</v>
      </c>
      <c r="E33" s="137">
        <v>0.80905000000000005</v>
      </c>
      <c r="F33" s="137">
        <v>0.80905000000000005</v>
      </c>
      <c r="G33" s="137">
        <v>1.9339</v>
      </c>
      <c r="H33" s="253"/>
      <c r="I33" s="253"/>
      <c r="P33" s="137"/>
    </row>
    <row r="34" spans="1:16">
      <c r="A34" s="134">
        <v>39173</v>
      </c>
      <c r="B34" s="137">
        <v>0.40590000000000015</v>
      </c>
      <c r="C34" s="137">
        <v>0.84</v>
      </c>
      <c r="D34" s="137">
        <v>0.84</v>
      </c>
      <c r="E34" s="137">
        <v>0.84</v>
      </c>
      <c r="F34" s="137">
        <v>0.84</v>
      </c>
      <c r="G34" s="137">
        <v>2.093</v>
      </c>
      <c r="H34" s="253"/>
      <c r="I34" s="253"/>
    </row>
    <row r="35" spans="1:16">
      <c r="A35" s="134">
        <v>39264</v>
      </c>
      <c r="B35" s="137">
        <v>1.0602689999999999</v>
      </c>
      <c r="C35" s="137">
        <v>0.86385000000000001</v>
      </c>
      <c r="D35" s="137">
        <v>0.86385000000000001</v>
      </c>
      <c r="E35" s="137">
        <v>0.86385000000000001</v>
      </c>
      <c r="F35" s="137">
        <v>0.86385000000000001</v>
      </c>
      <c r="G35" s="137">
        <v>2.7928999999999999</v>
      </c>
      <c r="H35" s="253"/>
      <c r="I35" s="253"/>
    </row>
    <row r="36" spans="1:16">
      <c r="A36" s="134">
        <v>39356</v>
      </c>
      <c r="B36" s="137">
        <v>1.4079189999999997</v>
      </c>
      <c r="C36" s="137">
        <v>0.88155000000000006</v>
      </c>
      <c r="D36" s="137">
        <v>0.88155000000000006</v>
      </c>
      <c r="E36" s="137">
        <v>0.88155000000000006</v>
      </c>
      <c r="F36" s="137">
        <v>0.88155000000000006</v>
      </c>
      <c r="G36" s="137">
        <v>3.1779000000000002</v>
      </c>
      <c r="H36" s="253"/>
      <c r="I36" s="253"/>
    </row>
    <row r="37" spans="1:16">
      <c r="A37" s="134">
        <v>39448</v>
      </c>
      <c r="B37" s="137">
        <v>0.61495500000000014</v>
      </c>
      <c r="C37" s="137">
        <v>0.89415</v>
      </c>
      <c r="D37" s="137">
        <v>0.89415</v>
      </c>
      <c r="E37" s="137">
        <v>0.89415</v>
      </c>
      <c r="F37" s="137">
        <v>0.89415</v>
      </c>
      <c r="G37" s="137">
        <v>2.4218999999999999</v>
      </c>
      <c r="H37" s="253"/>
      <c r="I37" s="253"/>
    </row>
    <row r="38" spans="1:16">
      <c r="A38" s="134">
        <v>39539</v>
      </c>
      <c r="B38" s="137">
        <v>0.73446399999999978</v>
      </c>
      <c r="C38" s="137">
        <v>0.90275000000000005</v>
      </c>
      <c r="D38" s="137">
        <v>0.90275000000000005</v>
      </c>
      <c r="E38" s="137">
        <v>0.90275000000000005</v>
      </c>
      <c r="F38" s="137">
        <v>0.90275000000000005</v>
      </c>
      <c r="G38" s="137">
        <v>2.5564</v>
      </c>
      <c r="H38" s="253"/>
      <c r="I38" s="253"/>
    </row>
    <row r="39" spans="1:16">
      <c r="A39" s="134">
        <v>39630</v>
      </c>
      <c r="B39" s="137">
        <v>0.59139099999999978</v>
      </c>
      <c r="C39" s="137">
        <v>0.90825</v>
      </c>
      <c r="D39" s="137">
        <v>0.90825</v>
      </c>
      <c r="E39" s="137">
        <v>0.90825</v>
      </c>
      <c r="F39" s="137">
        <v>0.90825</v>
      </c>
      <c r="G39" s="137">
        <v>2.4174000000000002</v>
      </c>
      <c r="H39" s="253"/>
      <c r="I39" s="253"/>
    </row>
    <row r="40" spans="1:16">
      <c r="A40" s="134">
        <v>39722</v>
      </c>
      <c r="B40" s="137">
        <v>-2.4512343999999997</v>
      </c>
      <c r="C40" s="137">
        <v>0.91144999999999998</v>
      </c>
      <c r="D40" s="137">
        <v>0.91144999999999998</v>
      </c>
      <c r="E40" s="137">
        <v>0.91144999999999998</v>
      </c>
      <c r="F40" s="137">
        <v>0.91144999999999998</v>
      </c>
      <c r="G40" s="137">
        <v>-0.62021000000000004</v>
      </c>
      <c r="H40" s="253"/>
      <c r="I40" s="253"/>
    </row>
    <row r="41" spans="1:16">
      <c r="A41" s="134">
        <v>39814</v>
      </c>
      <c r="B41" s="137">
        <v>-5.7447249999999999</v>
      </c>
      <c r="C41" s="137">
        <v>0.91295000000000004</v>
      </c>
      <c r="D41" s="137">
        <v>0.91295000000000004</v>
      </c>
      <c r="E41" s="137">
        <v>0.91295000000000004</v>
      </c>
      <c r="F41" s="137">
        <v>0.91295000000000004</v>
      </c>
      <c r="G41" s="137">
        <v>-3.9043999999999999</v>
      </c>
      <c r="H41" s="253"/>
      <c r="I41" s="253"/>
    </row>
    <row r="42" spans="1:16">
      <c r="A42" s="134">
        <v>39904</v>
      </c>
      <c r="B42" s="137">
        <v>-5.7050210000000003</v>
      </c>
      <c r="C42" s="137">
        <v>0.9133</v>
      </c>
      <c r="D42" s="137">
        <v>0.9133</v>
      </c>
      <c r="E42" s="137">
        <v>0.9133</v>
      </c>
      <c r="F42" s="137">
        <v>0.9133</v>
      </c>
      <c r="G42" s="137">
        <v>-3.8652000000000002</v>
      </c>
      <c r="H42" s="253"/>
      <c r="I42" s="253"/>
    </row>
    <row r="43" spans="1:16">
      <c r="A43" s="134">
        <v>39995</v>
      </c>
      <c r="B43" s="137">
        <v>-5.8096690000000004</v>
      </c>
      <c r="C43" s="137">
        <v>0.91275000000000006</v>
      </c>
      <c r="D43" s="137">
        <v>0.91275000000000006</v>
      </c>
      <c r="E43" s="137">
        <v>0.91275000000000006</v>
      </c>
      <c r="F43" s="137">
        <v>0.91275000000000006</v>
      </c>
      <c r="G43" s="137">
        <v>-3.9769999999999999</v>
      </c>
      <c r="H43" s="253"/>
      <c r="I43" s="253"/>
    </row>
    <row r="44" spans="1:16">
      <c r="A44" s="134">
        <v>40087</v>
      </c>
      <c r="B44" s="137">
        <v>-5.5151690000000002</v>
      </c>
      <c r="C44" s="137">
        <v>0.91164999999999996</v>
      </c>
      <c r="D44" s="137">
        <v>0.91164999999999996</v>
      </c>
      <c r="E44" s="137">
        <v>0.91164999999999996</v>
      </c>
      <c r="F44" s="137">
        <v>0.91164999999999996</v>
      </c>
      <c r="G44" s="137">
        <v>-3.6859000000000002</v>
      </c>
      <c r="H44" s="253"/>
      <c r="I44" s="253"/>
    </row>
    <row r="45" spans="1:16">
      <c r="A45" s="134">
        <v>40179</v>
      </c>
      <c r="B45" s="137">
        <v>-4.7387410000000001</v>
      </c>
      <c r="C45" s="137">
        <v>0.91015000000000001</v>
      </c>
      <c r="D45" s="137">
        <v>0.91015000000000001</v>
      </c>
      <c r="E45" s="137">
        <v>0.91015000000000001</v>
      </c>
      <c r="F45" s="137">
        <v>0.91015000000000001</v>
      </c>
      <c r="G45" s="137">
        <v>-2.9104999999999999</v>
      </c>
      <c r="H45" s="253"/>
      <c r="I45" s="253"/>
    </row>
    <row r="46" spans="1:16">
      <c r="A46" s="134">
        <v>40269</v>
      </c>
      <c r="B46" s="137">
        <v>-3.8443880000000004</v>
      </c>
      <c r="C46" s="137">
        <v>0.90839999999999999</v>
      </c>
      <c r="D46" s="137">
        <v>0.90839999999999999</v>
      </c>
      <c r="E46" s="137">
        <v>0.90839999999999999</v>
      </c>
      <c r="F46" s="137">
        <v>0.90839999999999999</v>
      </c>
      <c r="G46" s="137">
        <v>-2.0167999999999999</v>
      </c>
      <c r="H46" s="253"/>
      <c r="I46" s="253"/>
    </row>
    <row r="47" spans="1:16">
      <c r="A47" s="134">
        <v>40360</v>
      </c>
      <c r="B47" s="137">
        <v>-3.2616160000000001</v>
      </c>
      <c r="C47" s="137">
        <v>0.90664999999999996</v>
      </c>
      <c r="D47" s="137">
        <v>0.90664999999999996</v>
      </c>
      <c r="E47" s="137">
        <v>0.90664999999999996</v>
      </c>
      <c r="F47" s="137">
        <v>0.90664999999999996</v>
      </c>
      <c r="G47" s="137">
        <v>-1.4433</v>
      </c>
      <c r="H47" s="253"/>
      <c r="I47" s="253"/>
    </row>
    <row r="48" spans="1:16">
      <c r="A48" s="134">
        <v>40452</v>
      </c>
      <c r="B48" s="137">
        <v>-3.1514220000000002</v>
      </c>
      <c r="C48" s="137">
        <v>0.90489999999999993</v>
      </c>
      <c r="D48" s="137">
        <v>0.90489999999999993</v>
      </c>
      <c r="E48" s="137">
        <v>0.90489999999999993</v>
      </c>
      <c r="F48" s="137">
        <v>0.90489999999999993</v>
      </c>
      <c r="G48" s="137">
        <v>-1.335</v>
      </c>
      <c r="H48" s="253"/>
      <c r="I48" s="253"/>
    </row>
    <row r="49" spans="1:9">
      <c r="A49" s="134">
        <v>40544</v>
      </c>
      <c r="B49" s="137">
        <v>-2.7494306000000002</v>
      </c>
      <c r="C49" s="137">
        <v>0.90345000000000009</v>
      </c>
      <c r="D49" s="137">
        <v>0.90345000000000009</v>
      </c>
      <c r="E49" s="137">
        <v>0.90345000000000009</v>
      </c>
      <c r="F49" s="137">
        <v>0.90345000000000009</v>
      </c>
      <c r="G49" s="137">
        <v>-0.93006</v>
      </c>
      <c r="H49" s="253"/>
      <c r="I49" s="253"/>
    </row>
    <row r="50" spans="1:9">
      <c r="A50" s="134">
        <v>40634</v>
      </c>
      <c r="B50" s="137">
        <v>-2.7393953999999998</v>
      </c>
      <c r="C50" s="137">
        <v>0.90234999999999999</v>
      </c>
      <c r="D50" s="137">
        <v>0.90234999999999999</v>
      </c>
      <c r="E50" s="137">
        <v>0.90234999999999999</v>
      </c>
      <c r="F50" s="137">
        <v>0.90234999999999999</v>
      </c>
      <c r="G50" s="137">
        <v>-0.92196</v>
      </c>
      <c r="H50" s="253"/>
      <c r="I50" s="253"/>
    </row>
    <row r="51" spans="1:9">
      <c r="A51" s="134">
        <v>40725</v>
      </c>
      <c r="B51" s="137">
        <v>-2.7187178999999997</v>
      </c>
      <c r="C51" s="137">
        <v>0.90174999999999994</v>
      </c>
      <c r="D51" s="137">
        <v>0.90174999999999994</v>
      </c>
      <c r="E51" s="137">
        <v>0.90174999999999994</v>
      </c>
      <c r="F51" s="137">
        <v>0.90174999999999994</v>
      </c>
      <c r="G51" s="137">
        <v>-0.90725</v>
      </c>
      <c r="H51" s="253"/>
      <c r="I51" s="253"/>
    </row>
    <row r="52" spans="1:9">
      <c r="A52" s="134">
        <v>40817</v>
      </c>
      <c r="B52" s="137">
        <v>-2.0805076000000002</v>
      </c>
      <c r="C52" s="137">
        <v>0.90170000000000006</v>
      </c>
      <c r="D52" s="137">
        <v>0.90170000000000006</v>
      </c>
      <c r="E52" s="137">
        <v>0.90170000000000006</v>
      </c>
      <c r="F52" s="137">
        <v>0.90170000000000006</v>
      </c>
      <c r="G52" s="137">
        <v>-0.27328000000000002</v>
      </c>
      <c r="H52" s="253"/>
      <c r="I52" s="253"/>
    </row>
    <row r="53" spans="1:9">
      <c r="A53" s="134">
        <v>40909</v>
      </c>
      <c r="B53" s="137">
        <v>-3.9883309999999996</v>
      </c>
      <c r="C53" s="137">
        <v>0.90224999999999989</v>
      </c>
      <c r="D53" s="137">
        <v>0.90224999999999989</v>
      </c>
      <c r="E53" s="137">
        <v>0.90224999999999989</v>
      </c>
      <c r="F53" s="137">
        <v>0.90224999999999989</v>
      </c>
      <c r="G53" s="137">
        <v>-2.1617000000000002</v>
      </c>
      <c r="H53" s="253"/>
      <c r="I53" s="253"/>
    </row>
    <row r="54" spans="1:9">
      <c r="A54" s="134">
        <v>41000</v>
      </c>
      <c r="B54" s="137">
        <v>-3.9341080000000002</v>
      </c>
      <c r="C54" s="137">
        <v>0.90325000000000011</v>
      </c>
      <c r="D54" s="137">
        <v>0.90325000000000011</v>
      </c>
      <c r="E54" s="137">
        <v>0.90325000000000011</v>
      </c>
      <c r="F54" s="137">
        <v>0.90325000000000011</v>
      </c>
      <c r="G54" s="137">
        <v>-2.1156999999999999</v>
      </c>
      <c r="H54" s="253"/>
      <c r="I54" s="253"/>
    </row>
    <row r="55" spans="1:9">
      <c r="A55" s="134">
        <v>41091</v>
      </c>
      <c r="B55" s="137">
        <v>-3.7541779999999996</v>
      </c>
      <c r="C55" s="137">
        <v>0.90469999999999995</v>
      </c>
      <c r="D55" s="137">
        <v>0.90469999999999995</v>
      </c>
      <c r="E55" s="137">
        <v>0.90469999999999995</v>
      </c>
      <c r="F55" s="137">
        <v>0.90469999999999995</v>
      </c>
      <c r="G55" s="137">
        <v>-1.9398</v>
      </c>
      <c r="H55" s="253"/>
      <c r="I55" s="253"/>
    </row>
    <row r="56" spans="1:9">
      <c r="A56" s="134">
        <v>41183</v>
      </c>
      <c r="B56" s="137">
        <v>-4.4706209999999995</v>
      </c>
      <c r="C56" s="137">
        <v>0.90634999999999999</v>
      </c>
      <c r="D56" s="137">
        <v>0.90634999999999999</v>
      </c>
      <c r="E56" s="137">
        <v>0.90634999999999999</v>
      </c>
      <c r="F56" s="137">
        <v>0.90634999999999999</v>
      </c>
      <c r="G56" s="137">
        <v>-2.6541999999999999</v>
      </c>
      <c r="H56" s="253"/>
      <c r="I56" s="253"/>
    </row>
    <row r="57" spans="1:9">
      <c r="A57" s="134">
        <v>41275</v>
      </c>
      <c r="B57" s="137">
        <v>-4.6207950000000002</v>
      </c>
      <c r="C57" s="137">
        <v>0.9081499999999999</v>
      </c>
      <c r="D57" s="137">
        <v>0.9081499999999999</v>
      </c>
      <c r="E57" s="137">
        <v>0.9081499999999999</v>
      </c>
      <c r="F57" s="137">
        <v>0.9081499999999999</v>
      </c>
      <c r="G57" s="137">
        <v>-2.7915000000000001</v>
      </c>
      <c r="H57" s="253"/>
      <c r="I57" s="253"/>
    </row>
    <row r="58" spans="1:9">
      <c r="A58" s="134">
        <v>41365</v>
      </c>
      <c r="B58" s="137">
        <v>-4.3210249999999997</v>
      </c>
      <c r="C58" s="137">
        <v>0.90989999999999993</v>
      </c>
      <c r="D58" s="137">
        <v>0.90989999999999993</v>
      </c>
      <c r="E58" s="137">
        <v>0.90989999999999993</v>
      </c>
      <c r="F58" s="137">
        <v>0.90989999999999993</v>
      </c>
      <c r="G58" s="137">
        <v>-2.4857999999999998</v>
      </c>
      <c r="H58" s="253"/>
      <c r="I58" s="253"/>
    </row>
    <row r="59" spans="1:9">
      <c r="A59" s="134">
        <v>41456</v>
      </c>
      <c r="B59" s="137">
        <v>-3.7235469999999999</v>
      </c>
      <c r="C59" s="137">
        <v>0.91149999999999998</v>
      </c>
      <c r="D59" s="137">
        <v>0.91149999999999998</v>
      </c>
      <c r="E59" s="137">
        <v>0.91149999999999998</v>
      </c>
      <c r="F59" s="137">
        <v>0.91149999999999998</v>
      </c>
      <c r="G59" s="137">
        <v>-1.8908</v>
      </c>
      <c r="H59" s="253"/>
      <c r="I59" s="253"/>
    </row>
    <row r="60" spans="1:9">
      <c r="A60" s="134">
        <v>41548</v>
      </c>
      <c r="B60" s="137">
        <v>-3.2588160000000004</v>
      </c>
      <c r="C60" s="137">
        <v>0.91280000000000006</v>
      </c>
      <c r="D60" s="137">
        <v>0.91280000000000006</v>
      </c>
      <c r="E60" s="137">
        <v>0.91280000000000006</v>
      </c>
      <c r="F60" s="137">
        <v>0.91280000000000006</v>
      </c>
      <c r="G60" s="137">
        <v>-1.4245000000000001</v>
      </c>
      <c r="H60" s="253"/>
      <c r="I60" s="253"/>
    </row>
    <row r="61" spans="1:9">
      <c r="A61" s="134">
        <v>41640</v>
      </c>
      <c r="B61" s="137">
        <v>-3.3996769999999996</v>
      </c>
      <c r="C61" s="137">
        <v>0.91389999999999993</v>
      </c>
      <c r="D61" s="137">
        <v>0.91389999999999993</v>
      </c>
      <c r="E61" s="137">
        <v>0.91389999999999993</v>
      </c>
      <c r="F61" s="137">
        <v>0.91389999999999993</v>
      </c>
      <c r="G61" s="137">
        <v>-1.5496000000000001</v>
      </c>
      <c r="H61" s="253"/>
      <c r="I61" s="253"/>
    </row>
    <row r="62" spans="1:9">
      <c r="A62" s="134">
        <v>41730</v>
      </c>
      <c r="B62" s="137">
        <v>-3.2596020000000001</v>
      </c>
      <c r="C62" s="137">
        <v>0.91464999999999996</v>
      </c>
      <c r="D62" s="137">
        <v>0.91464999999999996</v>
      </c>
      <c r="E62" s="137">
        <v>0.91464999999999996</v>
      </c>
      <c r="F62" s="137">
        <v>0.91464999999999996</v>
      </c>
      <c r="G62" s="137">
        <v>-1.4083000000000001</v>
      </c>
      <c r="H62" s="253"/>
      <c r="I62" s="253"/>
    </row>
    <row r="63" spans="1:9">
      <c r="A63" s="134">
        <v>41821</v>
      </c>
      <c r="B63" s="137">
        <v>-3.13368</v>
      </c>
      <c r="C63" s="137">
        <v>0.91520000000000001</v>
      </c>
      <c r="D63" s="137">
        <v>0.91520000000000001</v>
      </c>
      <c r="E63" s="137">
        <v>0.91520000000000001</v>
      </c>
      <c r="F63" s="137">
        <v>0.91520000000000001</v>
      </c>
      <c r="G63" s="137">
        <v>-1.2945</v>
      </c>
      <c r="H63" s="253"/>
      <c r="I63" s="253"/>
    </row>
    <row r="64" spans="1:9">
      <c r="A64" s="134">
        <v>41913</v>
      </c>
      <c r="B64" s="137">
        <v>-3.1161440000000002</v>
      </c>
      <c r="C64" s="137">
        <v>0.91559999999999997</v>
      </c>
      <c r="D64" s="137">
        <v>0.91559999999999997</v>
      </c>
      <c r="E64" s="137">
        <v>0.91559999999999997</v>
      </c>
      <c r="F64" s="137">
        <v>0.91559999999999997</v>
      </c>
      <c r="G64" s="137">
        <v>-1.274</v>
      </c>
      <c r="H64" s="253"/>
      <c r="I64" s="253"/>
    </row>
    <row r="65" spans="1:9">
      <c r="A65" s="134">
        <v>42005</v>
      </c>
      <c r="B65" s="137">
        <v>-2.3211782999999997</v>
      </c>
      <c r="C65" s="137">
        <v>0.91594999999999993</v>
      </c>
      <c r="D65" s="137">
        <v>0.91594999999999993</v>
      </c>
      <c r="E65" s="137">
        <v>0.91594999999999993</v>
      </c>
      <c r="F65" s="137">
        <v>0.91594999999999993</v>
      </c>
      <c r="G65" s="137">
        <v>-0.46627000000000002</v>
      </c>
      <c r="H65" s="253"/>
      <c r="I65" s="253"/>
    </row>
    <row r="66" spans="1:9">
      <c r="A66" s="134">
        <v>42095</v>
      </c>
      <c r="B66" s="137">
        <v>-2.6706760000000003</v>
      </c>
      <c r="C66" s="137">
        <v>0.9164500000000001</v>
      </c>
      <c r="D66" s="137">
        <v>0.9164500000000001</v>
      </c>
      <c r="E66" s="137">
        <v>0.9164500000000001</v>
      </c>
      <c r="F66" s="137">
        <v>0.9164500000000001</v>
      </c>
      <c r="G66" s="137">
        <v>-0.81654000000000004</v>
      </c>
      <c r="H66" s="253"/>
      <c r="I66" s="253"/>
    </row>
    <row r="67" spans="1:9">
      <c r="A67" s="134">
        <v>42186</v>
      </c>
      <c r="B67" s="137">
        <v>-2.6320191000000004</v>
      </c>
      <c r="C67" s="137">
        <v>0.91715000000000013</v>
      </c>
      <c r="D67" s="137">
        <v>0.91715000000000013</v>
      </c>
      <c r="E67" s="137">
        <v>0.91715000000000013</v>
      </c>
      <c r="F67" s="137">
        <v>0.91715000000000013</v>
      </c>
      <c r="G67" s="137">
        <v>-0.79844999999999999</v>
      </c>
      <c r="H67" s="253"/>
      <c r="I67" s="253"/>
    </row>
    <row r="68" spans="1:9">
      <c r="A68" s="134">
        <v>42278</v>
      </c>
      <c r="B68" s="137">
        <v>-2.4410751999999998</v>
      </c>
      <c r="C68" s="137">
        <v>0.91819999999999991</v>
      </c>
      <c r="D68" s="137">
        <v>0.91819999999999991</v>
      </c>
      <c r="E68" s="137">
        <v>0.91819999999999991</v>
      </c>
      <c r="F68" s="137">
        <v>0.91819999999999991</v>
      </c>
      <c r="G68" s="137">
        <v>-0.59770999999999996</v>
      </c>
      <c r="H68" s="253"/>
      <c r="I68" s="253"/>
    </row>
    <row r="69" spans="1:9">
      <c r="A69" s="134">
        <v>42370</v>
      </c>
      <c r="B69" s="137">
        <v>-3.7911400000000004</v>
      </c>
      <c r="C69" s="137">
        <v>0.91970000000000007</v>
      </c>
      <c r="D69" s="137">
        <v>0.91970000000000007</v>
      </c>
      <c r="E69" s="137">
        <v>0.91970000000000007</v>
      </c>
      <c r="F69" s="137">
        <v>0.91970000000000007</v>
      </c>
      <c r="G69" s="137">
        <v>-1.9319999999999999</v>
      </c>
      <c r="H69" s="253"/>
      <c r="I69" s="253"/>
    </row>
    <row r="70" spans="1:9">
      <c r="A70" s="134">
        <v>42461</v>
      </c>
      <c r="B70" s="137">
        <v>-3.4885109999999999</v>
      </c>
      <c r="C70" s="137">
        <v>0.92165000000000008</v>
      </c>
      <c r="D70" s="137">
        <v>0.92165000000000008</v>
      </c>
      <c r="E70" s="137">
        <v>0.92165000000000008</v>
      </c>
      <c r="F70" s="137">
        <v>0.92165000000000008</v>
      </c>
      <c r="G70" s="137">
        <v>-1.6120000000000001</v>
      </c>
      <c r="H70" s="253"/>
      <c r="I70" s="253"/>
    </row>
    <row r="71" spans="1:9">
      <c r="A71" s="134">
        <v>42552</v>
      </c>
      <c r="B71" s="137">
        <v>-3.7294969999999998</v>
      </c>
      <c r="C71" s="137">
        <v>0.92394999999999994</v>
      </c>
      <c r="D71" s="137">
        <v>0.92394999999999994</v>
      </c>
      <c r="E71" s="137">
        <v>0.92394999999999994</v>
      </c>
      <c r="F71" s="137">
        <v>0.92394999999999994</v>
      </c>
      <c r="G71" s="137">
        <v>-1.8976</v>
      </c>
      <c r="H71" s="253"/>
      <c r="I71" s="253"/>
    </row>
    <row r="72" spans="1:9">
      <c r="A72" s="134">
        <v>42644</v>
      </c>
      <c r="B72" s="137">
        <v>-3.6351110000000002</v>
      </c>
      <c r="C72" s="137">
        <v>0.92665000000000008</v>
      </c>
      <c r="D72" s="137">
        <v>0.92665000000000008</v>
      </c>
      <c r="E72" s="137">
        <v>0.92665000000000008</v>
      </c>
      <c r="F72" s="137">
        <v>0.92665000000000008</v>
      </c>
      <c r="G72" s="137">
        <v>-1.7959000000000001</v>
      </c>
      <c r="H72" s="253"/>
      <c r="I72" s="253"/>
    </row>
    <row r="73" spans="1:9">
      <c r="A73" s="134">
        <v>42736</v>
      </c>
      <c r="B73" s="137">
        <v>-2.6301356</v>
      </c>
      <c r="C73" s="137">
        <v>0.92999999999999994</v>
      </c>
      <c r="D73" s="137">
        <v>0.92999999999999994</v>
      </c>
      <c r="E73" s="137">
        <v>0.92999999999999994</v>
      </c>
      <c r="F73" s="137">
        <v>0.92999999999999994</v>
      </c>
      <c r="G73" s="137">
        <v>-0.79218999999999995</v>
      </c>
      <c r="H73" s="253"/>
      <c r="I73" s="253"/>
    </row>
    <row r="74" spans="1:9">
      <c r="A74" s="134">
        <v>42826</v>
      </c>
      <c r="B74" s="137">
        <v>-2.1810185</v>
      </c>
      <c r="C74" s="137">
        <v>0.93480000000000008</v>
      </c>
      <c r="D74" s="137">
        <v>0.93480000000000008</v>
      </c>
      <c r="E74" s="137">
        <v>0.93480000000000008</v>
      </c>
      <c r="F74" s="137">
        <v>0.93480000000000008</v>
      </c>
      <c r="G74" s="137">
        <v>-0.29496</v>
      </c>
      <c r="H74" s="253"/>
      <c r="I74" s="253"/>
    </row>
    <row r="75" spans="1:9">
      <c r="A75" s="134">
        <v>42917</v>
      </c>
      <c r="B75" s="137">
        <v>-1.9634363199999998</v>
      </c>
      <c r="C75" s="137">
        <v>0.94319999999999993</v>
      </c>
      <c r="D75" s="137">
        <v>0.94319999999999993</v>
      </c>
      <c r="E75" s="137">
        <v>0.94319999999999993</v>
      </c>
      <c r="F75" s="137">
        <v>0.94319999999999993</v>
      </c>
      <c r="G75" s="137">
        <v>-0.15443000000000001</v>
      </c>
      <c r="H75" s="253"/>
      <c r="I75" s="253"/>
    </row>
    <row r="76" spans="1:9">
      <c r="A76" s="134">
        <v>43009</v>
      </c>
      <c r="B76" s="137">
        <v>-1.4617921999999999</v>
      </c>
      <c r="C76" s="137">
        <v>0.95919999999999994</v>
      </c>
      <c r="D76" s="137">
        <v>0.95919999999999994</v>
      </c>
      <c r="E76" s="137">
        <v>0.95919999999999994</v>
      </c>
      <c r="F76" s="137">
        <v>0.95919999999999994</v>
      </c>
      <c r="G76" s="137">
        <v>0.40093000000000001</v>
      </c>
      <c r="H76" s="253"/>
      <c r="I76" s="253"/>
    </row>
    <row r="77" spans="1:9">
      <c r="A77" s="134">
        <v>43101</v>
      </c>
      <c r="B77" s="137">
        <v>-1.2285974</v>
      </c>
      <c r="C77" s="137">
        <v>0.9898499999999999</v>
      </c>
      <c r="D77" s="137">
        <v>0.9898499999999999</v>
      </c>
      <c r="E77" s="137">
        <v>0.9898499999999999</v>
      </c>
      <c r="F77" s="137">
        <v>0.9898499999999999</v>
      </c>
      <c r="G77" s="137">
        <v>0.61546000000000001</v>
      </c>
      <c r="H77" s="253"/>
      <c r="I77" s="253"/>
    </row>
    <row r="78" spans="1:9">
      <c r="A78" s="134">
        <v>43191</v>
      </c>
      <c r="B78" s="137">
        <v>-1.3654063000000001</v>
      </c>
      <c r="C78" s="137">
        <v>1.04525</v>
      </c>
      <c r="D78" s="137">
        <v>1.04525</v>
      </c>
      <c r="E78" s="137">
        <v>1.04525</v>
      </c>
      <c r="F78" s="137">
        <v>1.04525</v>
      </c>
      <c r="G78" s="137">
        <v>0.65468999999999999</v>
      </c>
      <c r="H78" s="253"/>
      <c r="I78" s="253"/>
    </row>
    <row r="79" spans="1:9">
      <c r="A79" s="134">
        <v>43282</v>
      </c>
      <c r="B79" s="137">
        <v>-1.0758499999999998</v>
      </c>
      <c r="C79" s="137">
        <v>1.1379999999999999</v>
      </c>
      <c r="D79" s="137">
        <v>1.1379999999999999</v>
      </c>
      <c r="E79" s="137">
        <v>1.1379999999999999</v>
      </c>
      <c r="F79" s="137">
        <v>1.1379999999999999</v>
      </c>
      <c r="G79" s="137">
        <v>1.4018999999999999</v>
      </c>
      <c r="H79" s="253"/>
      <c r="I79" s="253"/>
    </row>
    <row r="80" spans="1:9">
      <c r="A80" s="134">
        <v>43374</v>
      </c>
      <c r="B80" s="137">
        <v>-1.231403</v>
      </c>
      <c r="C80" s="137">
        <v>1.28</v>
      </c>
      <c r="D80" s="137">
        <v>1.28</v>
      </c>
      <c r="E80" s="137">
        <v>1.28</v>
      </c>
      <c r="F80" s="137">
        <v>1.28</v>
      </c>
      <c r="G80" s="137">
        <v>1.4408000000000001</v>
      </c>
    </row>
    <row r="81" spans="7:7">
      <c r="G81" s="137"/>
    </row>
    <row r="82" spans="7:7">
      <c r="G82" s="137"/>
    </row>
    <row r="83" spans="7:7">
      <c r="G83" s="137"/>
    </row>
    <row r="84" spans="7:7">
      <c r="G84" s="137"/>
    </row>
    <row r="85" spans="7:7">
      <c r="G85" s="137"/>
    </row>
    <row r="86" spans="7:7">
      <c r="G86" s="137"/>
    </row>
    <row r="87" spans="7:7">
      <c r="G87" s="137"/>
    </row>
    <row r="88" spans="7:7">
      <c r="G88" s="137"/>
    </row>
    <row r="89" spans="7:7">
      <c r="G89" s="137"/>
    </row>
    <row r="90" spans="7:7">
      <c r="G90" s="137"/>
    </row>
  </sheetData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4294D-4BEC-41E5-9BF5-10ABD89B295F}">
  <sheetPr codeName="Sheet33"/>
  <dimension ref="A1:V81"/>
  <sheetViews>
    <sheetView showGridLines="0" zoomScaleNormal="100" workbookViewId="0">
      <pane xSplit="1" ySplit="10" topLeftCell="B11" activePane="bottomRight" state="frozen"/>
      <selection activeCell="B12" sqref="B12"/>
      <selection pane="topRight" activeCell="B12" sqref="B12"/>
      <selection pane="bottomLeft" activeCell="B12" sqref="B12"/>
      <selection pane="bottomRight" activeCell="B11" sqref="B11"/>
    </sheetView>
  </sheetViews>
  <sheetFormatPr defaultColWidth="9.140625" defaultRowHeight="12"/>
  <cols>
    <col min="1" max="1" width="14.28515625" style="2" bestFit="1" customWidth="1"/>
    <col min="2" max="2" width="12" style="2" customWidth="1"/>
    <col min="3" max="5" width="17.42578125" style="2" customWidth="1"/>
    <col min="6" max="6" width="11.140625" style="2" customWidth="1"/>
    <col min="7" max="7" width="15.85546875" style="14" customWidth="1"/>
    <col min="8" max="8" width="9.140625" style="2"/>
    <col min="9" max="9" width="9.140625" style="13"/>
    <col min="10" max="16384" width="9.140625" style="2"/>
  </cols>
  <sheetData>
    <row r="1" spans="1:9">
      <c r="A1" s="49"/>
      <c r="G1" s="2"/>
      <c r="H1" s="13"/>
      <c r="I1" s="2"/>
    </row>
    <row r="2" spans="1:9">
      <c r="A2" s="49" t="s">
        <v>0</v>
      </c>
      <c r="B2" s="2" t="s">
        <v>311</v>
      </c>
      <c r="G2" s="2"/>
      <c r="H2" s="13"/>
      <c r="I2" s="2"/>
    </row>
    <row r="3" spans="1:9">
      <c r="A3" s="49" t="s">
        <v>6</v>
      </c>
      <c r="B3" s="2" t="s">
        <v>354</v>
      </c>
      <c r="G3" s="2"/>
      <c r="H3" s="13"/>
      <c r="I3" s="2"/>
    </row>
    <row r="4" spans="1:9">
      <c r="A4" s="49" t="s">
        <v>9</v>
      </c>
      <c r="B4" s="37"/>
      <c r="G4" s="2"/>
      <c r="H4" s="13"/>
      <c r="I4" s="2"/>
    </row>
    <row r="5" spans="1:9">
      <c r="A5" s="49" t="s">
        <v>18</v>
      </c>
      <c r="B5" s="37"/>
      <c r="G5" s="2"/>
      <c r="H5" s="13"/>
      <c r="I5" s="2"/>
    </row>
    <row r="6" spans="1:9">
      <c r="A6" s="49" t="s">
        <v>4</v>
      </c>
      <c r="B6" s="2" t="s">
        <v>312</v>
      </c>
      <c r="G6" s="2"/>
      <c r="H6" s="13"/>
      <c r="I6" s="2"/>
    </row>
    <row r="7" spans="1:9">
      <c r="A7" s="49" t="s">
        <v>10</v>
      </c>
      <c r="B7" s="2" t="s">
        <v>312</v>
      </c>
      <c r="G7" s="2"/>
      <c r="H7" s="13"/>
      <c r="I7" s="2"/>
    </row>
    <row r="8" spans="1:9">
      <c r="B8" s="26" t="s">
        <v>35</v>
      </c>
      <c r="G8" s="2"/>
    </row>
    <row r="9" spans="1:9">
      <c r="A9" s="2" t="s">
        <v>1</v>
      </c>
      <c r="B9" s="2" t="s">
        <v>313</v>
      </c>
      <c r="C9" s="2" t="s">
        <v>334</v>
      </c>
      <c r="D9" s="2" t="s">
        <v>335</v>
      </c>
      <c r="E9" s="2" t="s">
        <v>336</v>
      </c>
      <c r="F9" s="14"/>
      <c r="G9" s="2"/>
      <c r="H9" s="13"/>
      <c r="I9" s="2"/>
    </row>
    <row r="10" spans="1:9">
      <c r="B10" s="2" t="s">
        <v>314</v>
      </c>
      <c r="C10" s="2" t="s">
        <v>337</v>
      </c>
      <c r="D10" s="2" t="s">
        <v>338</v>
      </c>
      <c r="E10" s="2" t="s">
        <v>339</v>
      </c>
      <c r="F10" s="14"/>
      <c r="G10" s="2"/>
      <c r="H10" s="13"/>
      <c r="I10" s="2"/>
    </row>
    <row r="11" spans="1:9">
      <c r="A11" s="50">
        <v>38718</v>
      </c>
      <c r="B11" s="39">
        <v>84.5</v>
      </c>
      <c r="C11" s="39">
        <v>-0.82671021049366855</v>
      </c>
      <c r="D11" s="39">
        <v>-0.5017742338617095</v>
      </c>
      <c r="E11" s="39">
        <v>-0.57594944323736741</v>
      </c>
      <c r="F11" s="41"/>
      <c r="G11" s="41"/>
      <c r="H11" s="41"/>
      <c r="I11" s="2"/>
    </row>
    <row r="12" spans="1:9">
      <c r="A12" s="50">
        <v>38808</v>
      </c>
      <c r="B12" s="39">
        <v>84.4</v>
      </c>
      <c r="C12" s="39">
        <v>-0.37582303579473486</v>
      </c>
      <c r="D12" s="39">
        <v>-0.41143512551341094</v>
      </c>
      <c r="E12" s="39">
        <v>-0.68956940732254002</v>
      </c>
      <c r="F12" s="41"/>
      <c r="G12" s="41"/>
      <c r="H12" s="41"/>
      <c r="I12" s="2"/>
    </row>
    <row r="13" spans="1:9">
      <c r="A13" s="50">
        <v>38899</v>
      </c>
      <c r="B13" s="39">
        <v>84.7</v>
      </c>
      <c r="C13" s="39">
        <v>-0.32329249116961623</v>
      </c>
      <c r="D13" s="39">
        <v>-0.37295735714283934</v>
      </c>
      <c r="E13" s="39">
        <v>-0.69768511904290942</v>
      </c>
      <c r="F13" s="41"/>
      <c r="G13" s="41"/>
      <c r="H13" s="41"/>
      <c r="I13" s="2"/>
    </row>
    <row r="14" spans="1:9">
      <c r="A14" s="50">
        <v>38991</v>
      </c>
      <c r="B14" s="39">
        <v>86.4</v>
      </c>
      <c r="C14" s="39">
        <v>-0.3101598550133367</v>
      </c>
      <c r="D14" s="39">
        <v>-0.2792723558927519</v>
      </c>
      <c r="E14" s="39">
        <v>-0.57594944323736741</v>
      </c>
      <c r="F14" s="41"/>
      <c r="G14" s="41"/>
      <c r="H14" s="41"/>
      <c r="I14" s="2"/>
    </row>
    <row r="15" spans="1:9">
      <c r="A15" s="50">
        <v>39083</v>
      </c>
      <c r="B15" s="39">
        <v>84.9</v>
      </c>
      <c r="C15" s="39">
        <v>-0.11317031266914233</v>
      </c>
      <c r="D15" s="39">
        <v>-0.34619021392852856</v>
      </c>
      <c r="E15" s="39">
        <v>-0.52725517291515056</v>
      </c>
      <c r="F15" s="41"/>
      <c r="G15" s="41"/>
      <c r="H15" s="41"/>
      <c r="I15" s="2"/>
    </row>
    <row r="16" spans="1:9">
      <c r="A16" s="50">
        <v>39173</v>
      </c>
      <c r="B16" s="39">
        <v>83.6</v>
      </c>
      <c r="C16" s="39">
        <v>-0.21823140191937926</v>
      </c>
      <c r="D16" s="39">
        <v>-0.44154816162951044</v>
      </c>
      <c r="E16" s="39">
        <v>-0.51102374947441165</v>
      </c>
      <c r="F16" s="41"/>
      <c r="G16" s="41"/>
      <c r="H16" s="41"/>
      <c r="I16" s="2"/>
    </row>
    <row r="17" spans="1:22">
      <c r="A17" s="50">
        <v>39264</v>
      </c>
      <c r="B17" s="39">
        <v>87.2</v>
      </c>
      <c r="C17" s="39">
        <v>7.5064138904199149E-2</v>
      </c>
      <c r="D17" s="39">
        <v>-0.38634092874999465</v>
      </c>
      <c r="E17" s="39">
        <v>-0.38117236194850018</v>
      </c>
      <c r="F17" s="41"/>
      <c r="G17" s="41"/>
      <c r="H17" s="41"/>
      <c r="I17" s="2"/>
    </row>
    <row r="18" spans="1:22">
      <c r="A18" s="50">
        <v>39356</v>
      </c>
      <c r="B18" s="39">
        <v>84.8</v>
      </c>
      <c r="C18" s="39">
        <v>-3.7316780334787835E-3</v>
      </c>
      <c r="D18" s="39">
        <v>-0.38968682165178348</v>
      </c>
      <c r="E18" s="39">
        <v>-0.42175092055034752</v>
      </c>
      <c r="F18" s="41"/>
      <c r="G18" s="41"/>
      <c r="H18" s="41"/>
      <c r="I18" s="2"/>
    </row>
    <row r="19" spans="1:22">
      <c r="A19" s="50">
        <v>39448</v>
      </c>
      <c r="B19" s="39">
        <v>83.9</v>
      </c>
      <c r="C19" s="39">
        <v>0.188880318925289</v>
      </c>
      <c r="D19" s="39">
        <v>-0.29600182040169604</v>
      </c>
      <c r="E19" s="39">
        <v>-0.41363520882997806</v>
      </c>
      <c r="F19" s="41"/>
      <c r="G19" s="41"/>
      <c r="H19" s="41"/>
      <c r="I19" s="2"/>
    </row>
    <row r="20" spans="1:22">
      <c r="A20" s="50">
        <v>39539</v>
      </c>
      <c r="B20" s="39">
        <v>86.1</v>
      </c>
      <c r="C20" s="39">
        <v>0.17574768276900948</v>
      </c>
      <c r="D20" s="39">
        <v>-0.29767476685259053</v>
      </c>
      <c r="E20" s="39">
        <v>-0.39740378538923915</v>
      </c>
      <c r="F20" s="41"/>
      <c r="G20" s="41"/>
      <c r="H20" s="41"/>
      <c r="I20" s="2"/>
    </row>
    <row r="21" spans="1:22">
      <c r="A21" s="50">
        <v>39630</v>
      </c>
      <c r="B21" s="39">
        <v>84.7</v>
      </c>
      <c r="C21" s="39">
        <v>0.1582375012273034</v>
      </c>
      <c r="D21" s="39">
        <v>-0.50679307321439282</v>
      </c>
      <c r="E21" s="39">
        <v>-0.42986663227071698</v>
      </c>
      <c r="F21" s="41"/>
      <c r="G21" s="41"/>
      <c r="H21" s="41"/>
      <c r="I21" s="2"/>
    </row>
    <row r="22" spans="1:22">
      <c r="A22" s="50">
        <v>39722</v>
      </c>
      <c r="B22" s="39">
        <v>84.2</v>
      </c>
      <c r="C22" s="39">
        <v>-0.25762931038821807</v>
      </c>
      <c r="D22" s="39">
        <v>-0.48504476935276536</v>
      </c>
      <c r="E22" s="39">
        <v>-0.30001524474480551</v>
      </c>
      <c r="F22" s="41"/>
      <c r="G22" s="41"/>
      <c r="H22" s="41"/>
      <c r="I22" s="2"/>
    </row>
    <row r="23" spans="1:22">
      <c r="A23" s="50">
        <v>39814</v>
      </c>
      <c r="B23" s="39">
        <v>74.7</v>
      </c>
      <c r="C23" s="39">
        <v>-0.8223326651082421</v>
      </c>
      <c r="D23" s="39">
        <v>-0.6389558428350518</v>
      </c>
      <c r="E23" s="39">
        <v>-0.34059380334665285</v>
      </c>
      <c r="F23" s="41"/>
      <c r="G23" s="41"/>
      <c r="H23" s="41"/>
      <c r="I23" s="2"/>
    </row>
    <row r="24" spans="1:22">
      <c r="A24" s="50">
        <v>39904</v>
      </c>
      <c r="B24" s="39">
        <v>69.099999999999994</v>
      </c>
      <c r="C24" s="39">
        <v>-1.1944240228694982</v>
      </c>
      <c r="D24" s="39">
        <v>-0.76442682665213324</v>
      </c>
      <c r="E24" s="39">
        <v>-0.77884223624660409</v>
      </c>
      <c r="F24" s="41"/>
      <c r="G24" s="41"/>
      <c r="H24" s="41"/>
      <c r="I24" s="2"/>
    </row>
    <row r="25" spans="1:22">
      <c r="A25" s="50">
        <v>39995</v>
      </c>
      <c r="B25" s="39">
        <v>71.400000000000006</v>
      </c>
      <c r="C25" s="39">
        <v>-1.2688422944217492</v>
      </c>
      <c r="D25" s="39">
        <v>-0.81294227372807149</v>
      </c>
      <c r="E25" s="39">
        <v>-0.69768511904290942</v>
      </c>
      <c r="F25" s="41"/>
      <c r="G25" s="41"/>
      <c r="H25" s="41"/>
      <c r="I25" s="2"/>
    </row>
    <row r="26" spans="1:22">
      <c r="A26" s="50">
        <v>40087</v>
      </c>
      <c r="B26" s="39">
        <v>73.400000000000006</v>
      </c>
      <c r="C26" s="39">
        <v>-1.1112506605463937</v>
      </c>
      <c r="D26" s="39">
        <v>-0.84138236339327654</v>
      </c>
      <c r="E26" s="39">
        <v>-0.66522227216143148</v>
      </c>
      <c r="F26" s="41"/>
      <c r="G26" s="41"/>
      <c r="H26" s="41"/>
      <c r="I26" s="2"/>
    </row>
    <row r="27" spans="1:22">
      <c r="A27" s="50">
        <v>40179</v>
      </c>
      <c r="B27" s="39">
        <v>76.5</v>
      </c>
      <c r="C27" s="39">
        <v>-1.1112506605463937</v>
      </c>
      <c r="D27" s="39">
        <v>-0.75438914794676681</v>
      </c>
      <c r="E27" s="39">
        <v>-0.75449510108549567</v>
      </c>
      <c r="F27" s="41"/>
      <c r="G27" s="41"/>
      <c r="H27" s="41"/>
      <c r="I27" s="2"/>
      <c r="V27" s="51"/>
    </row>
    <row r="28" spans="1:22">
      <c r="A28" s="50">
        <v>40269</v>
      </c>
      <c r="B28" s="39">
        <v>78.400000000000006</v>
      </c>
      <c r="C28" s="39">
        <v>-0.975546753598171</v>
      </c>
      <c r="D28" s="39">
        <v>-0.73765968343782251</v>
      </c>
      <c r="E28" s="39">
        <v>-0.5597180197966285</v>
      </c>
      <c r="F28" s="41"/>
      <c r="G28" s="41"/>
      <c r="H28" s="41"/>
      <c r="I28" s="2"/>
      <c r="V28" s="51"/>
    </row>
    <row r="29" spans="1:22">
      <c r="A29" s="50">
        <v>40360</v>
      </c>
      <c r="B29" s="39">
        <v>77.099999999999994</v>
      </c>
      <c r="C29" s="39">
        <v>-0.975546753598171</v>
      </c>
      <c r="D29" s="39">
        <v>-0.72093021892887843</v>
      </c>
      <c r="E29" s="39">
        <v>-0.68956940732254002</v>
      </c>
      <c r="F29" s="41"/>
      <c r="G29" s="41"/>
      <c r="H29" s="41"/>
      <c r="I29" s="2"/>
      <c r="V29" s="51"/>
    </row>
    <row r="30" spans="1:22">
      <c r="A30" s="50">
        <v>40452</v>
      </c>
      <c r="B30" s="39">
        <v>76.8</v>
      </c>
      <c r="C30" s="39">
        <v>-0.81795511972281543</v>
      </c>
      <c r="D30" s="39">
        <v>-0.7326408440851393</v>
      </c>
      <c r="E30" s="39">
        <v>-0.73014796592438735</v>
      </c>
      <c r="F30" s="41"/>
      <c r="G30" s="41"/>
      <c r="H30" s="41"/>
      <c r="I30" s="2"/>
      <c r="V30" s="51"/>
    </row>
    <row r="31" spans="1:22">
      <c r="A31" s="50">
        <v>40544</v>
      </c>
      <c r="B31" s="39">
        <v>79.3</v>
      </c>
      <c r="C31" s="39">
        <v>-0.64285330430575383</v>
      </c>
      <c r="D31" s="39">
        <v>-0.69918191506725103</v>
      </c>
      <c r="E31" s="39">
        <v>-0.64087513700032317</v>
      </c>
      <c r="F31" s="41"/>
      <c r="G31" s="41"/>
      <c r="H31" s="41"/>
      <c r="I31" s="2"/>
      <c r="V31" s="51"/>
    </row>
    <row r="32" spans="1:22">
      <c r="A32" s="50">
        <v>40634</v>
      </c>
      <c r="B32" s="39">
        <v>83.7</v>
      </c>
      <c r="C32" s="39">
        <v>-0.69538384893087224</v>
      </c>
      <c r="D32" s="39">
        <v>-0.67743361120562351</v>
      </c>
      <c r="E32" s="39">
        <v>-0.6814536956021704</v>
      </c>
      <c r="F32" s="41"/>
      <c r="G32" s="41"/>
      <c r="H32" s="41"/>
      <c r="I32" s="2"/>
      <c r="V32" s="51"/>
    </row>
    <row r="33" spans="1:22">
      <c r="A33" s="50">
        <v>40725</v>
      </c>
      <c r="B33" s="39">
        <v>77.099999999999994</v>
      </c>
      <c r="C33" s="39">
        <v>-0.65160839507660684</v>
      </c>
      <c r="D33" s="39">
        <v>-0.70921959377261745</v>
      </c>
      <c r="E33" s="39">
        <v>-0.54348659635588947</v>
      </c>
      <c r="F33" s="41"/>
      <c r="G33" s="41"/>
      <c r="H33" s="41"/>
      <c r="I33" s="2"/>
      <c r="V33" s="51"/>
    </row>
    <row r="34" spans="1:22">
      <c r="A34" s="50">
        <v>40817</v>
      </c>
      <c r="B34" s="39">
        <v>75.2</v>
      </c>
      <c r="C34" s="39">
        <v>-0.8223326651082421</v>
      </c>
      <c r="D34" s="39">
        <v>-0.74267852279050584</v>
      </c>
      <c r="E34" s="39">
        <v>-0.51102374947441165</v>
      </c>
      <c r="F34" s="41"/>
      <c r="G34" s="41"/>
      <c r="H34" s="41"/>
      <c r="I34" s="2"/>
      <c r="V34" s="51"/>
    </row>
    <row r="35" spans="1:22">
      <c r="A35" s="50">
        <v>40909</v>
      </c>
      <c r="B35" s="39">
        <v>76.2</v>
      </c>
      <c r="C35" s="39">
        <v>-0.67787366738916621</v>
      </c>
      <c r="D35" s="39">
        <v>-0.76108093375034447</v>
      </c>
      <c r="E35" s="39">
        <v>-0.73826367764475676</v>
      </c>
      <c r="F35" s="41"/>
      <c r="G35" s="41"/>
      <c r="H35" s="41"/>
      <c r="I35" s="2"/>
      <c r="V35" s="51"/>
    </row>
    <row r="36" spans="1:22">
      <c r="A36" s="50">
        <v>41000</v>
      </c>
      <c r="B36" s="39">
        <v>78.099999999999994</v>
      </c>
      <c r="C36" s="39">
        <v>-0.47212903427411873</v>
      </c>
      <c r="D36" s="39">
        <v>-0.73933262988871695</v>
      </c>
      <c r="E36" s="39">
        <v>-0.61652800183921475</v>
      </c>
      <c r="F36" s="41"/>
      <c r="G36" s="41"/>
      <c r="H36" s="41"/>
      <c r="I36" s="2"/>
      <c r="V36" s="51"/>
    </row>
    <row r="37" spans="1:22">
      <c r="A37" s="50">
        <v>41091</v>
      </c>
      <c r="B37" s="39">
        <v>76.5</v>
      </c>
      <c r="C37" s="39">
        <v>-0.73040421201428463</v>
      </c>
      <c r="D37" s="39">
        <v>-0.72594905828156164</v>
      </c>
      <c r="E37" s="39">
        <v>-0.71391654248364833</v>
      </c>
      <c r="F37" s="41"/>
      <c r="G37" s="41"/>
      <c r="H37" s="41"/>
      <c r="I37" s="2"/>
      <c r="V37" s="51"/>
    </row>
    <row r="38" spans="1:22">
      <c r="A38" s="50">
        <v>41183</v>
      </c>
      <c r="B38" s="39">
        <v>75.900000000000006</v>
      </c>
      <c r="C38" s="39">
        <v>-0.82671021049366855</v>
      </c>
      <c r="D38" s="39">
        <v>-0.79119396986644397</v>
      </c>
      <c r="E38" s="39">
        <v>-0.70580083076327882</v>
      </c>
      <c r="F38" s="41"/>
      <c r="G38" s="41"/>
      <c r="H38" s="41"/>
      <c r="I38" s="2"/>
      <c r="V38" s="51"/>
    </row>
    <row r="39" spans="1:22">
      <c r="A39" s="50">
        <v>41275</v>
      </c>
      <c r="B39" s="39">
        <v>76.8</v>
      </c>
      <c r="C39" s="39">
        <v>-0.69976139431629891</v>
      </c>
      <c r="D39" s="39">
        <v>-0.73765968343782251</v>
      </c>
      <c r="E39" s="39">
        <v>-0.70580083076327882</v>
      </c>
      <c r="F39" s="41"/>
      <c r="G39" s="41"/>
      <c r="H39" s="41"/>
      <c r="I39" s="2"/>
      <c r="V39" s="51"/>
    </row>
    <row r="40" spans="1:22">
      <c r="A40" s="50">
        <v>41365</v>
      </c>
      <c r="B40" s="39">
        <v>75.5</v>
      </c>
      <c r="C40" s="39">
        <v>-0.88361830050421364</v>
      </c>
      <c r="D40" s="39">
        <v>-0.74435146924140028</v>
      </c>
      <c r="E40" s="39">
        <v>-0.58406515495773681</v>
      </c>
      <c r="F40" s="41"/>
      <c r="G40" s="41"/>
      <c r="H40" s="41"/>
      <c r="I40" s="2"/>
      <c r="V40" s="51"/>
    </row>
    <row r="41" spans="1:22">
      <c r="A41" s="50">
        <v>41456</v>
      </c>
      <c r="B41" s="39">
        <v>78</v>
      </c>
      <c r="C41" s="39">
        <v>-0.74353684817056431</v>
      </c>
      <c r="D41" s="39">
        <v>-0.62389932477700205</v>
      </c>
      <c r="E41" s="39">
        <v>-0.15393243377815505</v>
      </c>
      <c r="F41" s="41"/>
      <c r="G41" s="41"/>
      <c r="H41" s="41"/>
      <c r="I41" s="2"/>
      <c r="V41" s="51"/>
    </row>
    <row r="42" spans="1:22">
      <c r="A42" s="50">
        <v>41548</v>
      </c>
      <c r="B42" s="39">
        <v>77.599999999999994</v>
      </c>
      <c r="C42" s="39">
        <v>-0.71289403047257849</v>
      </c>
      <c r="D42" s="39">
        <v>-0.56534619899569749</v>
      </c>
      <c r="E42" s="39">
        <v>-0.41363520882997806</v>
      </c>
      <c r="F42" s="41"/>
      <c r="G42" s="41"/>
      <c r="H42" s="41"/>
      <c r="I42" s="2"/>
      <c r="V42" s="51"/>
    </row>
    <row r="43" spans="1:22">
      <c r="A43" s="50">
        <v>41640</v>
      </c>
      <c r="B43" s="39">
        <v>80.5</v>
      </c>
      <c r="C43" s="39">
        <v>-0.66474103123288653</v>
      </c>
      <c r="D43" s="39">
        <v>-0.48169887645097653</v>
      </c>
      <c r="E43" s="39">
        <v>-0.48667661431330322</v>
      </c>
      <c r="F43" s="41"/>
      <c r="G43" s="41"/>
      <c r="H43" s="41"/>
      <c r="I43" s="2"/>
      <c r="V43" s="51"/>
    </row>
    <row r="44" spans="1:22">
      <c r="A44" s="50">
        <v>41730</v>
      </c>
      <c r="B44" s="39">
        <v>79</v>
      </c>
      <c r="C44" s="39">
        <v>-0.37144549040930824</v>
      </c>
      <c r="D44" s="39">
        <v>-0.36793851779015602</v>
      </c>
      <c r="E44" s="39">
        <v>-0.59218086667810632</v>
      </c>
      <c r="F44" s="41"/>
      <c r="G44" s="41"/>
      <c r="H44" s="41"/>
      <c r="I44" s="2"/>
      <c r="V44" s="51"/>
    </row>
    <row r="45" spans="1:22">
      <c r="A45" s="50">
        <v>41821</v>
      </c>
      <c r="B45" s="39">
        <v>79.5</v>
      </c>
      <c r="C45" s="39">
        <v>-0.41522094426357364</v>
      </c>
      <c r="D45" s="39">
        <v>-0.13372601466493755</v>
      </c>
      <c r="E45" s="39">
        <v>-0.52725517291515056</v>
      </c>
      <c r="F45" s="41"/>
      <c r="G45" s="41"/>
      <c r="H45" s="41"/>
      <c r="I45" s="2"/>
      <c r="V45" s="51"/>
    </row>
    <row r="46" spans="1:22">
      <c r="A46" s="50">
        <v>41913</v>
      </c>
      <c r="B46" s="39">
        <v>82.3</v>
      </c>
      <c r="C46" s="39">
        <v>-8.1092234189053883E-3</v>
      </c>
      <c r="D46" s="39">
        <v>-2.4984495356800192E-2</v>
      </c>
      <c r="E46" s="39">
        <v>-0.26755239786332763</v>
      </c>
      <c r="F46" s="41"/>
      <c r="G46" s="41"/>
      <c r="H46" s="41"/>
      <c r="I46" s="2"/>
      <c r="V46" s="51"/>
    </row>
    <row r="47" spans="1:22">
      <c r="A47" s="50">
        <v>42005</v>
      </c>
      <c r="B47" s="39">
        <v>82.7</v>
      </c>
      <c r="C47" s="39">
        <v>9.6951865831331863E-2</v>
      </c>
      <c r="D47" s="39">
        <v>-0.13707190756672627</v>
      </c>
      <c r="E47" s="39">
        <v>0.2762002874014266</v>
      </c>
      <c r="F47" s="41"/>
      <c r="G47" s="41"/>
      <c r="H47" s="41"/>
      <c r="I47" s="2"/>
      <c r="V47" s="51"/>
    </row>
    <row r="48" spans="1:22">
      <c r="A48" s="50">
        <v>42095</v>
      </c>
      <c r="B48" s="39">
        <v>81.7</v>
      </c>
      <c r="C48" s="39">
        <v>0.34209440741521796</v>
      </c>
      <c r="D48" s="39">
        <v>4.8625148482554142E-2</v>
      </c>
      <c r="E48" s="39">
        <v>0.71444872030137785</v>
      </c>
      <c r="F48" s="41"/>
      <c r="G48" s="41"/>
      <c r="H48" s="41"/>
      <c r="I48" s="2"/>
      <c r="V48" s="51"/>
    </row>
    <row r="49" spans="1:22">
      <c r="A49" s="50">
        <v>42186</v>
      </c>
      <c r="B49" s="39">
        <v>81.099999999999994</v>
      </c>
      <c r="C49" s="39">
        <v>0.4165126789674693</v>
      </c>
      <c r="D49" s="39">
        <v>0.25272461549167335</v>
      </c>
      <c r="E49" s="39">
        <v>0.21939030535884041</v>
      </c>
      <c r="F49" s="41"/>
      <c r="G49" s="41"/>
      <c r="H49" s="41"/>
      <c r="I49" s="2"/>
      <c r="V49" s="51"/>
    </row>
    <row r="50" spans="1:22">
      <c r="A50" s="50">
        <v>42278</v>
      </c>
      <c r="B50" s="39">
        <v>81.7</v>
      </c>
      <c r="C50" s="39">
        <v>0.43402286050917538</v>
      </c>
      <c r="D50" s="39">
        <v>0.4969747973222583</v>
      </c>
      <c r="E50" s="39">
        <v>0.92545722503098415</v>
      </c>
      <c r="F50" s="41"/>
      <c r="G50" s="41"/>
      <c r="H50" s="41"/>
      <c r="I50" s="2"/>
      <c r="V50" s="51"/>
    </row>
    <row r="51" spans="1:22">
      <c r="A51" s="50">
        <v>42370</v>
      </c>
      <c r="B51" s="39">
        <v>81.8</v>
      </c>
      <c r="C51" s="39">
        <v>0.73607349210360673</v>
      </c>
      <c r="D51" s="39">
        <v>0.6408481920991782</v>
      </c>
      <c r="E51" s="39">
        <v>1.3312428110494574</v>
      </c>
      <c r="F51" s="41"/>
      <c r="G51" s="41"/>
      <c r="H51" s="41"/>
      <c r="I51" s="2"/>
      <c r="V51" s="51"/>
    </row>
    <row r="52" spans="1:22">
      <c r="A52" s="50">
        <v>42461</v>
      </c>
      <c r="B52" s="39">
        <v>81.599999999999994</v>
      </c>
      <c r="C52" s="39">
        <v>0.9505732159895075</v>
      </c>
      <c r="D52" s="39">
        <v>0.83156408750114197</v>
      </c>
      <c r="E52" s="39">
        <v>1.5584827392198024</v>
      </c>
      <c r="F52" s="41"/>
      <c r="G52" s="41"/>
      <c r="H52" s="41"/>
      <c r="I52" s="2"/>
      <c r="V52" s="51"/>
    </row>
    <row r="53" spans="1:22">
      <c r="A53" s="50">
        <v>42552</v>
      </c>
      <c r="B53" s="39">
        <v>82.1</v>
      </c>
      <c r="C53" s="39">
        <v>1.5415418430220906</v>
      </c>
      <c r="D53" s="39">
        <v>1.2715490040863739</v>
      </c>
      <c r="E53" s="39">
        <v>1.810069802551256</v>
      </c>
      <c r="F53" s="41"/>
      <c r="G53" s="41"/>
      <c r="H53" s="41"/>
      <c r="I53" s="2"/>
      <c r="V53" s="51"/>
    </row>
    <row r="54" spans="1:22">
      <c r="A54" s="50">
        <v>42644</v>
      </c>
      <c r="B54" s="39">
        <v>81.2</v>
      </c>
      <c r="C54" s="39">
        <v>1.5678071153346496</v>
      </c>
      <c r="D54" s="39">
        <v>1.3250832905149954</v>
      </c>
      <c r="E54" s="39">
        <v>2.2564339471715766</v>
      </c>
      <c r="F54" s="41"/>
      <c r="G54" s="41"/>
      <c r="H54" s="41"/>
      <c r="I54" s="2"/>
      <c r="V54" s="51"/>
    </row>
    <row r="55" spans="1:22">
      <c r="A55" s="50">
        <v>42736</v>
      </c>
      <c r="B55" s="39">
        <v>80.3</v>
      </c>
      <c r="C55" s="39">
        <v>1.7385313853662849</v>
      </c>
      <c r="D55" s="39">
        <v>1.4739755246445989</v>
      </c>
      <c r="E55" s="39">
        <v>1.5828298743809108</v>
      </c>
      <c r="F55" s="41"/>
      <c r="G55" s="41"/>
      <c r="H55" s="41"/>
      <c r="I55" s="2"/>
      <c r="V55" s="51"/>
    </row>
    <row r="56" spans="1:22">
      <c r="A56" s="50">
        <v>42826</v>
      </c>
      <c r="B56" s="39">
        <v>83</v>
      </c>
      <c r="C56" s="39">
        <v>1.642225386886901</v>
      </c>
      <c r="D56" s="39">
        <v>1.6078112407161522</v>
      </c>
      <c r="E56" s="39">
        <v>2.3619381995363793</v>
      </c>
      <c r="F56" s="41"/>
      <c r="G56" s="41"/>
      <c r="H56" s="41"/>
      <c r="I56" s="2"/>
      <c r="V56" s="51"/>
    </row>
    <row r="57" spans="1:22">
      <c r="A57" s="50">
        <v>42917</v>
      </c>
      <c r="B57" s="39">
        <v>83.5</v>
      </c>
      <c r="C57" s="39">
        <v>2.0099391992627309</v>
      </c>
      <c r="D57" s="39">
        <v>1.9039227625244641</v>
      </c>
      <c r="E57" s="39">
        <v>1.5584827392198024</v>
      </c>
      <c r="F57" s="41"/>
      <c r="G57" s="41"/>
      <c r="H57" s="41"/>
      <c r="I57" s="2"/>
      <c r="V57" s="51"/>
    </row>
    <row r="58" spans="1:22">
      <c r="A58" s="50">
        <v>43009</v>
      </c>
      <c r="B58" s="39">
        <v>83.3</v>
      </c>
      <c r="C58" s="39">
        <v>1.8917454738562141</v>
      </c>
      <c r="D58" s="39">
        <v>2.169921248216677</v>
      </c>
      <c r="E58" s="39">
        <v>2.0210783072808622</v>
      </c>
      <c r="F58" s="41"/>
      <c r="G58" s="41"/>
      <c r="H58" s="41"/>
      <c r="I58" s="2"/>
      <c r="V58" s="51"/>
    </row>
    <row r="59" spans="1:22">
      <c r="A59" s="50">
        <v>43101</v>
      </c>
      <c r="B59" s="39">
        <v>84.9</v>
      </c>
      <c r="C59" s="39">
        <v>2.294479649315456</v>
      </c>
      <c r="D59" s="39">
        <v>2.2201096417435098</v>
      </c>
      <c r="E59" s="39">
        <v>1.6802184150253443</v>
      </c>
      <c r="F59" s="41"/>
      <c r="G59" s="41"/>
      <c r="H59" s="41"/>
      <c r="I59" s="2"/>
      <c r="V59" s="51"/>
    </row>
    <row r="60" spans="1:22">
      <c r="A60" s="50">
        <v>43191</v>
      </c>
      <c r="B60" s="39">
        <v>84.4</v>
      </c>
      <c r="C60" s="39">
        <v>1.8873679284707872</v>
      </c>
      <c r="D60" s="39">
        <v>2.3221593752480691</v>
      </c>
      <c r="E60" s="39">
        <v>1.4529784868549995</v>
      </c>
      <c r="F60" s="41"/>
      <c r="G60" s="41"/>
      <c r="H60" s="41"/>
      <c r="I60" s="2"/>
      <c r="V60" s="51"/>
    </row>
    <row r="61" spans="1:22">
      <c r="A61" s="50">
        <v>43282</v>
      </c>
      <c r="B61" s="39">
        <v>85.8</v>
      </c>
      <c r="C61" s="39">
        <v>2.0931125615858348</v>
      </c>
      <c r="D61" s="39">
        <v>2.377366608127585</v>
      </c>
      <c r="E61" s="39">
        <v>2.1590454065271429</v>
      </c>
      <c r="F61" s="41"/>
      <c r="G61" s="41"/>
      <c r="H61" s="41"/>
      <c r="I61" s="2"/>
      <c r="V61" s="51"/>
    </row>
    <row r="62" spans="1:22">
      <c r="A62" s="50">
        <v>43374</v>
      </c>
      <c r="B62" s="39">
        <v>86.6</v>
      </c>
      <c r="C62" s="39">
        <v>2.3513877393260008</v>
      </c>
      <c r="D62" s="39">
        <v>2.5195670564536101</v>
      </c>
      <c r="E62" s="39">
        <v>1.8749954963142115</v>
      </c>
      <c r="F62" s="41"/>
      <c r="G62" s="41"/>
      <c r="H62" s="41"/>
      <c r="I62" s="2"/>
      <c r="V62" s="51"/>
    </row>
    <row r="63" spans="1:22">
      <c r="A63" s="50">
        <v>43466</v>
      </c>
      <c r="B63" s="39">
        <v>85.4</v>
      </c>
      <c r="C63" s="39">
        <v>1.8392149292310953</v>
      </c>
      <c r="D63" s="39">
        <v>2.484435180984828</v>
      </c>
      <c r="E63" s="39">
        <v>1.8263012259919951</v>
      </c>
      <c r="F63" s="41"/>
      <c r="G63" s="41"/>
      <c r="H63" s="41"/>
      <c r="I63" s="2"/>
      <c r="V63" s="51"/>
    </row>
    <row r="64" spans="1:22">
      <c r="A64" s="50"/>
      <c r="B64" s="39"/>
      <c r="C64" s="39"/>
      <c r="D64" s="39"/>
      <c r="E64" s="39"/>
      <c r="F64" s="41"/>
      <c r="G64" s="41"/>
      <c r="H64" s="41"/>
      <c r="I64" s="2"/>
      <c r="V64" s="52"/>
    </row>
    <row r="65" spans="1:22">
      <c r="A65" s="50"/>
      <c r="B65" s="39"/>
      <c r="C65" s="39"/>
      <c r="D65" s="39"/>
      <c r="E65" s="39"/>
      <c r="F65" s="41"/>
      <c r="G65" s="41"/>
      <c r="H65" s="41"/>
      <c r="I65" s="2"/>
      <c r="V65" s="51"/>
    </row>
    <row r="66" spans="1:22">
      <c r="A66" s="50"/>
      <c r="B66" s="39"/>
      <c r="C66" s="39"/>
      <c r="D66" s="39"/>
      <c r="E66" s="39"/>
      <c r="F66" s="41"/>
      <c r="G66" s="41"/>
      <c r="H66" s="41"/>
      <c r="I66" s="2"/>
      <c r="V66" s="51"/>
    </row>
    <row r="67" spans="1:22">
      <c r="A67" s="50"/>
      <c r="B67" s="39"/>
      <c r="C67" s="39"/>
      <c r="D67" s="39"/>
      <c r="E67" s="39"/>
      <c r="F67" s="41"/>
      <c r="G67" s="41"/>
      <c r="H67" s="41"/>
      <c r="I67" s="2"/>
      <c r="V67" s="51"/>
    </row>
    <row r="68" spans="1:22">
      <c r="A68" s="50"/>
      <c r="B68" s="39"/>
      <c r="C68" s="39"/>
      <c r="D68" s="39"/>
      <c r="E68" s="39"/>
      <c r="F68" s="41"/>
      <c r="G68" s="41"/>
      <c r="H68" s="41"/>
      <c r="I68" s="2"/>
      <c r="V68" s="51"/>
    </row>
    <row r="69" spans="1:22">
      <c r="A69" s="50"/>
      <c r="B69" s="39"/>
      <c r="C69" s="39"/>
      <c r="D69" s="39"/>
      <c r="E69" s="39"/>
      <c r="F69" s="41"/>
      <c r="G69" s="41"/>
      <c r="H69" s="41"/>
      <c r="I69" s="2"/>
      <c r="V69" s="51"/>
    </row>
    <row r="70" spans="1:22">
      <c r="A70" s="50"/>
      <c r="B70" s="39"/>
      <c r="C70" s="39"/>
      <c r="D70" s="39"/>
      <c r="E70" s="39"/>
      <c r="F70" s="41"/>
      <c r="G70" s="41"/>
      <c r="H70" s="41"/>
      <c r="I70" s="2"/>
      <c r="V70" s="51"/>
    </row>
    <row r="71" spans="1:22">
      <c r="A71" s="50"/>
      <c r="B71" s="39"/>
      <c r="C71" s="39"/>
      <c r="D71" s="39"/>
      <c r="E71" s="39"/>
      <c r="F71" s="41"/>
      <c r="G71" s="41"/>
      <c r="H71" s="41"/>
      <c r="V71" s="51"/>
    </row>
    <row r="72" spans="1:22">
      <c r="A72" s="50"/>
      <c r="B72" s="39"/>
      <c r="C72" s="39"/>
      <c r="D72" s="39"/>
      <c r="E72" s="39"/>
      <c r="F72" s="41"/>
      <c r="G72" s="41"/>
      <c r="H72" s="41"/>
      <c r="V72" s="51"/>
    </row>
    <row r="73" spans="1:22">
      <c r="A73" s="50"/>
      <c r="B73" s="39"/>
      <c r="C73" s="39"/>
      <c r="D73" s="39"/>
      <c r="E73" s="39"/>
      <c r="F73" s="53"/>
      <c r="G73" s="53"/>
      <c r="H73" s="53"/>
      <c r="V73" s="51"/>
    </row>
    <row r="74" spans="1:22">
      <c r="A74" s="50"/>
      <c r="B74" s="39"/>
      <c r="C74" s="39"/>
      <c r="D74" s="39"/>
      <c r="E74" s="39"/>
      <c r="F74" s="41"/>
      <c r="G74" s="41"/>
      <c r="H74" s="41"/>
    </row>
    <row r="75" spans="1:22">
      <c r="A75" s="50"/>
      <c r="B75" s="39"/>
      <c r="C75" s="39"/>
      <c r="D75" s="39"/>
      <c r="E75" s="39"/>
      <c r="F75" s="39"/>
      <c r="G75" s="39"/>
      <c r="H75" s="39"/>
    </row>
    <row r="76" spans="1:22">
      <c r="A76" s="50"/>
      <c r="B76" s="39"/>
      <c r="C76" s="39"/>
      <c r="D76" s="39"/>
      <c r="E76" s="39"/>
    </row>
    <row r="77" spans="1:22">
      <c r="A77" s="50"/>
      <c r="B77" s="39"/>
      <c r="C77" s="39"/>
      <c r="D77" s="39"/>
      <c r="E77" s="39"/>
    </row>
    <row r="78" spans="1:22">
      <c r="A78" s="50"/>
      <c r="B78" s="39"/>
      <c r="C78" s="39"/>
      <c r="D78" s="39"/>
      <c r="E78" s="39"/>
    </row>
    <row r="79" spans="1:22">
      <c r="A79" s="50"/>
      <c r="B79" s="39"/>
      <c r="C79" s="39"/>
      <c r="D79" s="39"/>
      <c r="E79" s="39"/>
    </row>
    <row r="80" spans="1:22">
      <c r="A80" s="50"/>
      <c r="B80" s="39"/>
      <c r="C80" s="39"/>
      <c r="D80" s="39"/>
      <c r="E80" s="39"/>
    </row>
    <row r="81" spans="1:5">
      <c r="A81" s="50"/>
      <c r="B81" s="39"/>
      <c r="C81" s="39"/>
      <c r="D81" s="39"/>
      <c r="E81" s="39"/>
    </row>
  </sheetData>
  <pageMargins left="0.7" right="0.7" top="0.75" bottom="0.75" header="0.3" footer="0.3"/>
  <pageSetup paperSize="9" scale="95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3A8270-87D3-4B28-BD48-422170AC2828}">
  <sheetPr codeName="Sheet45"/>
  <dimension ref="A1:K233"/>
  <sheetViews>
    <sheetView showGridLines="0" workbookViewId="0">
      <pane xSplit="1" ySplit="15" topLeftCell="B16" activePane="bottomRight" state="frozen"/>
      <selection activeCell="B12" sqref="B12"/>
      <selection pane="topRight" activeCell="B12" sqref="B12"/>
      <selection pane="bottomLeft" activeCell="B12" sqref="B12"/>
      <selection pane="bottomRight" activeCell="B16" sqref="B16"/>
    </sheetView>
  </sheetViews>
  <sheetFormatPr defaultColWidth="9.140625" defaultRowHeight="12"/>
  <cols>
    <col min="1" max="1" width="14.28515625" style="22" bestFit="1" customWidth="1"/>
    <col min="2" max="16384" width="9.140625" style="22"/>
  </cols>
  <sheetData>
    <row r="1" spans="1:11">
      <c r="A1" s="18"/>
      <c r="B1" s="17"/>
    </row>
    <row r="2" spans="1:11">
      <c r="A2" s="18" t="s">
        <v>0</v>
      </c>
      <c r="B2" s="22" t="s">
        <v>326</v>
      </c>
    </row>
    <row r="3" spans="1:11">
      <c r="A3" s="18" t="s">
        <v>6</v>
      </c>
      <c r="B3" s="1" t="s">
        <v>325</v>
      </c>
      <c r="K3" s="1"/>
    </row>
    <row r="4" spans="1:11">
      <c r="A4" s="18" t="s">
        <v>9</v>
      </c>
      <c r="B4" s="1"/>
      <c r="K4" s="1"/>
    </row>
    <row r="5" spans="1:11">
      <c r="A5" s="18" t="s">
        <v>18</v>
      </c>
      <c r="B5" s="1"/>
      <c r="K5" s="1"/>
    </row>
    <row r="6" spans="1:11">
      <c r="A6" s="18" t="s">
        <v>4</v>
      </c>
      <c r="B6" s="19" t="s">
        <v>323</v>
      </c>
      <c r="K6" s="1"/>
    </row>
    <row r="7" spans="1:11">
      <c r="A7" s="18" t="s">
        <v>10</v>
      </c>
      <c r="B7" s="19" t="s">
        <v>322</v>
      </c>
      <c r="K7" s="1"/>
    </row>
    <row r="8" spans="1:11">
      <c r="A8" s="18"/>
      <c r="B8" s="28" t="s">
        <v>36</v>
      </c>
      <c r="K8" s="1"/>
    </row>
    <row r="9" spans="1:11">
      <c r="A9" s="22" t="s">
        <v>1</v>
      </c>
      <c r="B9" s="25" t="s">
        <v>7</v>
      </c>
    </row>
    <row r="10" spans="1:11">
      <c r="B10" s="22" t="s">
        <v>2</v>
      </c>
    </row>
    <row r="11" spans="1:11">
      <c r="B11" s="22" t="s">
        <v>68</v>
      </c>
    </row>
    <row r="14" spans="1:11">
      <c r="B14" s="22" t="s">
        <v>317</v>
      </c>
      <c r="C14" s="22" t="s">
        <v>316</v>
      </c>
      <c r="D14" s="22" t="s">
        <v>324</v>
      </c>
      <c r="E14" s="22" t="s">
        <v>315</v>
      </c>
      <c r="F14" s="22" t="s">
        <v>23</v>
      </c>
    </row>
    <row r="15" spans="1:11">
      <c r="B15" s="22" t="s">
        <v>321</v>
      </c>
      <c r="C15" s="22" t="s">
        <v>320</v>
      </c>
      <c r="D15" s="22" t="s">
        <v>319</v>
      </c>
      <c r="E15" s="22" t="s">
        <v>318</v>
      </c>
      <c r="F15" s="22" t="s">
        <v>24</v>
      </c>
    </row>
    <row r="16" spans="1:11">
      <c r="A16" s="20">
        <v>36892</v>
      </c>
      <c r="B16" s="23">
        <v>6.4170067379943339</v>
      </c>
      <c r="C16" s="23">
        <v>1.2801107307107089</v>
      </c>
      <c r="D16" s="23">
        <v>0.93055125246672976</v>
      </c>
      <c r="E16" s="23">
        <v>1.5024367055661831</v>
      </c>
      <c r="F16" s="243">
        <v>10.130105426737956</v>
      </c>
    </row>
    <row r="17" spans="1:6">
      <c r="A17" s="20">
        <v>36923</v>
      </c>
      <c r="B17" s="23">
        <v>6.6022543767753348</v>
      </c>
      <c r="C17" s="23">
        <v>1.3365074931140692</v>
      </c>
      <c r="D17" s="23">
        <v>1.06418576870587</v>
      </c>
      <c r="E17" s="23">
        <v>1.4477130192043286</v>
      </c>
      <c r="F17" s="243">
        <v>10.450660657799602</v>
      </c>
    </row>
    <row r="18" spans="1:6">
      <c r="A18" s="20">
        <v>36951</v>
      </c>
      <c r="B18" s="23">
        <v>6.9578873967759316</v>
      </c>
      <c r="C18" s="23">
        <v>1.3346828036064864</v>
      </c>
      <c r="D18" s="23">
        <v>0.76910100994579644</v>
      </c>
      <c r="E18" s="23">
        <v>1.3981944848838024</v>
      </c>
      <c r="F18" s="243">
        <v>10.459865695212017</v>
      </c>
    </row>
    <row r="19" spans="1:6">
      <c r="A19" s="20">
        <v>36982</v>
      </c>
      <c r="B19" s="23">
        <v>6.9131659438751409</v>
      </c>
      <c r="C19" s="23">
        <v>1.2905179381190752</v>
      </c>
      <c r="D19" s="23">
        <v>0.73859897900817106</v>
      </c>
      <c r="E19" s="23">
        <v>1.3967172587214902</v>
      </c>
      <c r="F19" s="243">
        <v>10.339000119723877</v>
      </c>
    </row>
    <row r="20" spans="1:6">
      <c r="A20" s="20">
        <v>37012</v>
      </c>
      <c r="B20" s="23">
        <v>6.8576369195290372</v>
      </c>
      <c r="C20" s="23">
        <v>1.6141785322298006</v>
      </c>
      <c r="D20" s="23">
        <v>0.75306070990417251</v>
      </c>
      <c r="E20" s="23">
        <v>1.5539838869590401</v>
      </c>
      <c r="F20" s="243">
        <v>10.77886004862205</v>
      </c>
    </row>
    <row r="21" spans="1:6">
      <c r="A21" s="20">
        <v>37043</v>
      </c>
      <c r="B21" s="23">
        <v>6.7766465880112925</v>
      </c>
      <c r="C21" s="23">
        <v>1.6111426722076856</v>
      </c>
      <c r="D21" s="23">
        <v>0.54090112025690495</v>
      </c>
      <c r="E21" s="23">
        <v>1.5629769537433327</v>
      </c>
      <c r="F21" s="243">
        <v>10.491667334219215</v>
      </c>
    </row>
    <row r="22" spans="1:6">
      <c r="A22" s="20">
        <v>37073</v>
      </c>
      <c r="B22" s="23">
        <v>6.7015030710012251</v>
      </c>
      <c r="C22" s="23">
        <v>0.75129181272314449</v>
      </c>
      <c r="D22" s="23">
        <v>0.27842446809207966</v>
      </c>
      <c r="E22" s="23">
        <v>1.6960348572948902</v>
      </c>
      <c r="F22" s="243">
        <v>9.4272542091113394</v>
      </c>
    </row>
    <row r="23" spans="1:6">
      <c r="A23" s="20">
        <v>37104</v>
      </c>
      <c r="B23" s="23">
        <v>6.1664783624885136</v>
      </c>
      <c r="C23" s="23">
        <v>0.60737422834653976</v>
      </c>
      <c r="D23" s="23">
        <v>0.24788816515131637</v>
      </c>
      <c r="E23" s="23">
        <v>1.6840780450678514</v>
      </c>
      <c r="F23" s="243">
        <v>8.705818801054221</v>
      </c>
    </row>
    <row r="24" spans="1:6">
      <c r="A24" s="20">
        <v>37135</v>
      </c>
      <c r="B24" s="23">
        <v>5.6381294571953227</v>
      </c>
      <c r="C24" s="23">
        <v>0.64750179490039828</v>
      </c>
      <c r="D24" s="23">
        <v>0.15306158480842866</v>
      </c>
      <c r="E24" s="23">
        <v>1.5377121064836563</v>
      </c>
      <c r="F24" s="243">
        <v>7.9764049433878057</v>
      </c>
    </row>
    <row r="25" spans="1:6">
      <c r="A25" s="20">
        <v>37165</v>
      </c>
      <c r="B25" s="23">
        <v>5.4883287082138406</v>
      </c>
      <c r="C25" s="23">
        <v>0.73374224421596601</v>
      </c>
      <c r="D25" s="23">
        <v>-0.13612746405542053</v>
      </c>
      <c r="E25" s="23">
        <v>1.499296065691905</v>
      </c>
      <c r="F25" s="243">
        <v>7.5852395540662911</v>
      </c>
    </row>
    <row r="26" spans="1:6">
      <c r="A26" s="20">
        <v>37196</v>
      </c>
      <c r="B26" s="23">
        <v>5.4054655060437788</v>
      </c>
      <c r="C26" s="23">
        <v>0.5751535496430713</v>
      </c>
      <c r="D26" s="23">
        <v>-0.35075788104670907</v>
      </c>
      <c r="E26" s="23">
        <v>1.4724430465859792</v>
      </c>
      <c r="F26" s="243">
        <v>7.1023042212261203</v>
      </c>
    </row>
    <row r="27" spans="1:6">
      <c r="A27" s="20">
        <v>37226</v>
      </c>
      <c r="B27" s="23">
        <v>5.2479226955232603</v>
      </c>
      <c r="C27" s="23">
        <v>0.42741630454809254</v>
      </c>
      <c r="D27" s="23">
        <v>-0.3254848245242194</v>
      </c>
      <c r="E27" s="23">
        <v>1.4693700244528745</v>
      </c>
      <c r="F27" s="243">
        <v>6.8192242000000078</v>
      </c>
    </row>
    <row r="28" spans="1:6">
      <c r="A28" s="20">
        <v>37257</v>
      </c>
      <c r="B28" s="23">
        <v>4.6629515999042157</v>
      </c>
      <c r="C28" s="23">
        <v>0.72953959786647049</v>
      </c>
      <c r="D28" s="23">
        <v>-0.15534324962655482</v>
      </c>
      <c r="E28" s="23">
        <v>1.3878843085626427</v>
      </c>
      <c r="F28" s="243">
        <v>6.6250322567067741</v>
      </c>
    </row>
    <row r="29" spans="1:6">
      <c r="A29" s="20">
        <v>37288</v>
      </c>
      <c r="B29" s="23">
        <v>4.3722817529282381</v>
      </c>
      <c r="C29" s="23">
        <v>0.75194052388378796</v>
      </c>
      <c r="D29" s="23">
        <v>-0.18295827348574922</v>
      </c>
      <c r="E29" s="23">
        <v>1.2082597281194063</v>
      </c>
      <c r="F29" s="243">
        <v>6.149523731445683</v>
      </c>
    </row>
    <row r="30" spans="1:6">
      <c r="A30" s="20">
        <v>37316</v>
      </c>
      <c r="B30" s="23">
        <v>3.9746742776572064</v>
      </c>
      <c r="C30" s="23">
        <v>0.79083542755667202</v>
      </c>
      <c r="D30" s="23">
        <v>-6.4247956112614857E-2</v>
      </c>
      <c r="E30" s="23">
        <v>1.1884583155851371</v>
      </c>
      <c r="F30" s="243">
        <v>5.8897200646864007</v>
      </c>
    </row>
    <row r="31" spans="1:6">
      <c r="A31" s="20">
        <v>37347</v>
      </c>
      <c r="B31" s="23">
        <v>3.9140165635940849</v>
      </c>
      <c r="C31" s="23">
        <v>0.8920113218267518</v>
      </c>
      <c r="D31" s="23">
        <v>6.7400412580201907E-2</v>
      </c>
      <c r="E31" s="23">
        <v>1.1750637164798754</v>
      </c>
      <c r="F31" s="243">
        <v>6.0484920144809138</v>
      </c>
    </row>
    <row r="32" spans="1:6">
      <c r="A32" s="20">
        <v>37377</v>
      </c>
      <c r="B32" s="23">
        <v>3.8629780683252735</v>
      </c>
      <c r="C32" s="23">
        <v>0.61794327509546632</v>
      </c>
      <c r="D32" s="23">
        <v>-5.4885115459102463E-2</v>
      </c>
      <c r="E32" s="23">
        <v>1.1623323595397976</v>
      </c>
      <c r="F32" s="243">
        <v>5.5883685875014351</v>
      </c>
    </row>
    <row r="33" spans="1:6">
      <c r="A33" s="20">
        <v>37408</v>
      </c>
      <c r="B33" s="23">
        <v>3.7021980578502753</v>
      </c>
      <c r="C33" s="23">
        <v>5.3736734999870306E-2</v>
      </c>
      <c r="D33" s="23">
        <v>-6.7463046850582409E-2</v>
      </c>
      <c r="E33" s="23">
        <v>1.1329442756923678</v>
      </c>
      <c r="F33" s="243">
        <v>4.8214160216919311</v>
      </c>
    </row>
    <row r="34" spans="1:6">
      <c r="A34" s="20">
        <v>37438</v>
      </c>
      <c r="B34" s="23">
        <v>3.6707917916132682</v>
      </c>
      <c r="C34" s="23">
        <v>-0.13113283688128574</v>
      </c>
      <c r="D34" s="23">
        <v>0.40821035341984102</v>
      </c>
      <c r="E34" s="23">
        <v>0.64066053232180264</v>
      </c>
      <c r="F34" s="243">
        <v>4.5885298404736261</v>
      </c>
    </row>
    <row r="35" spans="1:6">
      <c r="A35" s="20">
        <v>37469</v>
      </c>
      <c r="B35" s="23">
        <v>3.5594030103962528</v>
      </c>
      <c r="C35" s="23">
        <v>-0.14677821578176586</v>
      </c>
      <c r="D35" s="23">
        <v>0.38167759570077892</v>
      </c>
      <c r="E35" s="23">
        <v>0.70157293068126636</v>
      </c>
      <c r="F35" s="243">
        <v>4.4958753209965323</v>
      </c>
    </row>
    <row r="36" spans="1:6">
      <c r="A36" s="20">
        <v>37500</v>
      </c>
      <c r="B36" s="23">
        <v>3.4762641222209409</v>
      </c>
      <c r="C36" s="23">
        <v>3.8097876790119778E-2</v>
      </c>
      <c r="D36" s="23">
        <v>0.28064947403810436</v>
      </c>
      <c r="E36" s="23">
        <v>0.83503460337157498</v>
      </c>
      <c r="F36" s="243">
        <v>4.6300460764207401</v>
      </c>
    </row>
    <row r="37" spans="1:6">
      <c r="A37" s="20">
        <v>37530</v>
      </c>
      <c r="B37" s="23">
        <v>3.4224839376887757</v>
      </c>
      <c r="C37" s="23">
        <v>7.9784914400475193E-2</v>
      </c>
      <c r="D37" s="23">
        <v>0.44879158210811348</v>
      </c>
      <c r="E37" s="23">
        <v>0.92436196659411429</v>
      </c>
      <c r="F37" s="243">
        <v>4.8754224007914786</v>
      </c>
    </row>
    <row r="38" spans="1:6">
      <c r="A38" s="20">
        <v>37561</v>
      </c>
      <c r="B38" s="23">
        <v>3.336475347096175</v>
      </c>
      <c r="C38" s="23">
        <v>3.3474830942497369E-2</v>
      </c>
      <c r="D38" s="23">
        <v>0.45837887795536786</v>
      </c>
      <c r="E38" s="23">
        <v>0.94464260816032863</v>
      </c>
      <c r="F38" s="243">
        <v>4.7729716641543689</v>
      </c>
    </row>
    <row r="39" spans="1:6">
      <c r="A39" s="20">
        <v>37591</v>
      </c>
      <c r="B39" s="23">
        <v>3.2565449271783917</v>
      </c>
      <c r="C39" s="23">
        <v>6.0990124335294826E-2</v>
      </c>
      <c r="D39" s="23">
        <v>0.57677900828019613</v>
      </c>
      <c r="E39" s="23">
        <v>0.92592394020610647</v>
      </c>
      <c r="F39" s="243">
        <v>4.8202379999999891</v>
      </c>
    </row>
    <row r="40" spans="1:6">
      <c r="A40" s="20">
        <v>37622</v>
      </c>
      <c r="B40" s="23">
        <v>3.0950179804332136</v>
      </c>
      <c r="C40" s="23">
        <v>-4.6943019065459168E-2</v>
      </c>
      <c r="D40" s="23">
        <v>0.75982573041876389</v>
      </c>
      <c r="E40" s="23">
        <v>0.91484936794597216</v>
      </c>
      <c r="F40" s="243">
        <v>4.7227500597324905</v>
      </c>
    </row>
    <row r="41" spans="1:6">
      <c r="A41" s="20">
        <v>37653</v>
      </c>
      <c r="B41" s="23">
        <v>2.8087398515941788</v>
      </c>
      <c r="C41" s="23">
        <v>-6.9992947141361839E-3</v>
      </c>
      <c r="D41" s="23">
        <v>0.69113315398871933</v>
      </c>
      <c r="E41" s="23">
        <v>1.021623167237609</v>
      </c>
      <c r="F41" s="243">
        <v>4.514496878106371</v>
      </c>
    </row>
    <row r="42" spans="1:6">
      <c r="A42" s="20">
        <v>37681</v>
      </c>
      <c r="B42" s="23">
        <v>2.7196080829140903</v>
      </c>
      <c r="C42" s="23">
        <v>4.3574273617924986E-2</v>
      </c>
      <c r="D42" s="23">
        <v>0.90626150807577655</v>
      </c>
      <c r="E42" s="23">
        <v>1.0187610457581053</v>
      </c>
      <c r="F42" s="243">
        <v>4.6882049103658971</v>
      </c>
    </row>
    <row r="43" spans="1:6">
      <c r="A43" s="20">
        <v>37712</v>
      </c>
      <c r="B43" s="23">
        <v>2.5728202397238271</v>
      </c>
      <c r="C43" s="23">
        <v>-0.21132504793180817</v>
      </c>
      <c r="D43" s="23">
        <v>0.41205308174039168</v>
      </c>
      <c r="E43" s="23">
        <v>1.0786291106581862</v>
      </c>
      <c r="F43" s="243">
        <v>3.8521773841905969</v>
      </c>
    </row>
    <row r="44" spans="1:6">
      <c r="A44" s="20">
        <v>37742</v>
      </c>
      <c r="B44" s="23">
        <v>2.4278408206290707</v>
      </c>
      <c r="C44" s="23">
        <v>-0.2003895669308241</v>
      </c>
      <c r="D44" s="23">
        <v>0.2658354258377843</v>
      </c>
      <c r="E44" s="23">
        <v>1.1297546260522995</v>
      </c>
      <c r="F44" s="243">
        <v>3.6230413055883304</v>
      </c>
    </row>
    <row r="45" spans="1:6">
      <c r="A45" s="20">
        <v>37773</v>
      </c>
      <c r="B45" s="23">
        <v>2.6140810723647108</v>
      </c>
      <c r="C45" s="23">
        <v>9.7937374919333298E-2</v>
      </c>
      <c r="D45" s="23">
        <v>0.43559564239641024</v>
      </c>
      <c r="E45" s="23">
        <v>1.1815284885601522</v>
      </c>
      <c r="F45" s="243">
        <v>4.3291425782406066</v>
      </c>
    </row>
    <row r="46" spans="1:6">
      <c r="A46" s="20">
        <v>37803</v>
      </c>
      <c r="B46" s="23">
        <v>2.5369293700613609</v>
      </c>
      <c r="C46" s="23">
        <v>7.3718425725409542E-2</v>
      </c>
      <c r="D46" s="23">
        <v>0.57057762356743469</v>
      </c>
      <c r="E46" s="23">
        <v>1.534220199555933</v>
      </c>
      <c r="F46" s="243">
        <v>4.7154456189101381</v>
      </c>
    </row>
    <row r="47" spans="1:6">
      <c r="A47" s="20">
        <v>37834</v>
      </c>
      <c r="B47" s="23">
        <v>2.6262755433061726</v>
      </c>
      <c r="C47" s="23">
        <v>5.0547655038238659E-2</v>
      </c>
      <c r="D47" s="23">
        <v>0.5695628963340913</v>
      </c>
      <c r="E47" s="23">
        <v>1.469623386749344</v>
      </c>
      <c r="F47" s="243">
        <v>4.7160094814278466</v>
      </c>
    </row>
    <row r="48" spans="1:6">
      <c r="A48" s="20">
        <v>37865</v>
      </c>
      <c r="B48" s="23">
        <v>2.5689881854165635</v>
      </c>
      <c r="C48" s="23">
        <v>-6.3625394768318078E-2</v>
      </c>
      <c r="D48" s="23">
        <v>0.77886245981493663</v>
      </c>
      <c r="E48" s="23">
        <v>1.3786164999258244</v>
      </c>
      <c r="F48" s="243">
        <v>4.6628417503890063</v>
      </c>
    </row>
    <row r="49" spans="1:6">
      <c r="A49" s="20">
        <v>37895</v>
      </c>
      <c r="B49" s="23">
        <v>2.7164985219232483</v>
      </c>
      <c r="C49" s="23">
        <v>0.11670336592464103</v>
      </c>
      <c r="D49" s="23">
        <v>0.73133004770227528</v>
      </c>
      <c r="E49" s="23">
        <v>1.3165719303469383</v>
      </c>
      <c r="F49" s="243">
        <v>4.8811038658971029</v>
      </c>
    </row>
    <row r="50" spans="1:6">
      <c r="A50" s="20">
        <v>37926</v>
      </c>
      <c r="B50" s="23">
        <v>2.8845778074678998</v>
      </c>
      <c r="C50" s="23">
        <v>0.49682496161672307</v>
      </c>
      <c r="D50" s="23">
        <v>0.8334119829546629</v>
      </c>
      <c r="E50" s="23">
        <v>1.3571759006603681</v>
      </c>
      <c r="F50" s="243">
        <v>5.5719906526996539</v>
      </c>
    </row>
    <row r="51" spans="1:6">
      <c r="A51" s="20">
        <v>37956</v>
      </c>
      <c r="B51" s="23">
        <v>2.9255382968003225</v>
      </c>
      <c r="C51" s="23">
        <v>0.49670627567771897</v>
      </c>
      <c r="D51" s="23">
        <v>0.84607716275681755</v>
      </c>
      <c r="E51" s="23">
        <v>1.3833096312430131</v>
      </c>
      <c r="F51" s="243">
        <v>5.6516313664778721</v>
      </c>
    </row>
    <row r="52" spans="1:6">
      <c r="A52" s="20">
        <v>37987</v>
      </c>
      <c r="B52" s="23">
        <v>2.9366643416824592</v>
      </c>
      <c r="C52" s="23">
        <v>0.53089893193940974</v>
      </c>
      <c r="D52" s="23">
        <v>0.71591219585320087</v>
      </c>
      <c r="E52" s="23">
        <v>2.4179068005808091</v>
      </c>
      <c r="F52" s="243">
        <v>6.6013822700558791</v>
      </c>
    </row>
    <row r="53" spans="1:6">
      <c r="A53" s="20">
        <v>38018</v>
      </c>
      <c r="B53" s="23">
        <v>2.8661472153867606</v>
      </c>
      <c r="C53" s="23">
        <v>0.58795617047565996</v>
      </c>
      <c r="D53" s="23">
        <v>0.76033919403398853</v>
      </c>
      <c r="E53" s="23">
        <v>2.8909440867593093</v>
      </c>
      <c r="F53" s="243">
        <v>7.1053866666557184</v>
      </c>
    </row>
    <row r="54" spans="1:6">
      <c r="A54" s="20">
        <v>38047</v>
      </c>
      <c r="B54" s="23">
        <v>2.7495248430846919</v>
      </c>
      <c r="C54" s="23">
        <v>0.51885577508763125</v>
      </c>
      <c r="D54" s="23">
        <v>0.47184832066612731</v>
      </c>
      <c r="E54" s="23">
        <v>2.9564055752768521</v>
      </c>
      <c r="F54" s="243">
        <v>6.6966345141153027</v>
      </c>
    </row>
    <row r="55" spans="1:6">
      <c r="A55" s="20">
        <v>38078</v>
      </c>
      <c r="B55" s="23">
        <v>2.8181570979230139</v>
      </c>
      <c r="C55" s="23">
        <v>0.66058297650087061</v>
      </c>
      <c r="D55" s="23">
        <v>0.78398403700505037</v>
      </c>
      <c r="E55" s="23">
        <v>2.6729554679218408</v>
      </c>
      <c r="F55" s="243">
        <v>6.9356795793507757</v>
      </c>
    </row>
    <row r="56" spans="1:6">
      <c r="A56" s="20">
        <v>38108</v>
      </c>
      <c r="B56" s="23">
        <v>3.0688038655353251</v>
      </c>
      <c r="C56" s="23">
        <v>0.85349804347444058</v>
      </c>
      <c r="D56" s="23">
        <v>1.1018141602822946</v>
      </c>
      <c r="E56" s="23">
        <v>2.6311262175752459</v>
      </c>
      <c r="F56" s="243">
        <v>7.6552422868673062</v>
      </c>
    </row>
    <row r="57" spans="1:6">
      <c r="A57" s="20">
        <v>38139</v>
      </c>
      <c r="B57" s="23">
        <v>2.8933242709058491</v>
      </c>
      <c r="C57" s="23">
        <v>0.99205795330133251</v>
      </c>
      <c r="D57" s="23">
        <v>0.97031281728718888</v>
      </c>
      <c r="E57" s="23">
        <v>2.5933614717231577</v>
      </c>
      <c r="F57" s="243">
        <v>7.4490565132175277</v>
      </c>
    </row>
    <row r="58" spans="1:6">
      <c r="A58" s="20">
        <v>38169</v>
      </c>
      <c r="B58" s="23">
        <v>2.7790698781686496</v>
      </c>
      <c r="C58" s="23">
        <v>1.1716790015176599</v>
      </c>
      <c r="D58" s="23">
        <v>0.66856025754598614</v>
      </c>
      <c r="E58" s="23">
        <v>2.5686055616229138</v>
      </c>
      <c r="F58" s="243">
        <v>7.1879146988552094</v>
      </c>
    </row>
    <row r="59" spans="1:6">
      <c r="A59" s="20">
        <v>38200</v>
      </c>
      <c r="B59" s="23">
        <v>2.7587477064709147</v>
      </c>
      <c r="C59" s="23">
        <v>1.1694097288208187</v>
      </c>
      <c r="D59" s="23">
        <v>0.70486364280293212</v>
      </c>
      <c r="E59" s="23">
        <v>2.5366725176352443</v>
      </c>
      <c r="F59" s="243">
        <v>7.1696935957299104</v>
      </c>
    </row>
    <row r="60" spans="1:6">
      <c r="A60" s="20">
        <v>38231</v>
      </c>
      <c r="B60" s="23">
        <v>2.7788273442162006</v>
      </c>
      <c r="C60" s="23">
        <v>0.96171008415516379</v>
      </c>
      <c r="D60" s="23">
        <v>0.4385623681230667</v>
      </c>
      <c r="E60" s="23">
        <v>2.4530129685815423</v>
      </c>
      <c r="F60" s="243">
        <v>6.6321127650759735</v>
      </c>
    </row>
    <row r="61" spans="1:6">
      <c r="A61" s="20">
        <v>38261</v>
      </c>
      <c r="B61" s="23">
        <v>2.5694626647488512</v>
      </c>
      <c r="C61" s="23">
        <v>0.68988910515106205</v>
      </c>
      <c r="D61" s="23">
        <v>0.62645707853890975</v>
      </c>
      <c r="E61" s="23">
        <v>2.4377052311363814</v>
      </c>
      <c r="F61" s="243">
        <v>6.3235140795752045</v>
      </c>
    </row>
    <row r="62" spans="1:6">
      <c r="A62" s="20">
        <v>38292</v>
      </c>
      <c r="B62" s="23">
        <v>2.366032069075672</v>
      </c>
      <c r="C62" s="23">
        <v>0.36443992091566368</v>
      </c>
      <c r="D62" s="23">
        <v>0.64228549189400053</v>
      </c>
      <c r="E62" s="23">
        <v>2.3864094408715255</v>
      </c>
      <c r="F62" s="243">
        <v>5.7591669227568616</v>
      </c>
    </row>
    <row r="63" spans="1:6">
      <c r="A63" s="20">
        <v>38322</v>
      </c>
      <c r="B63" s="23">
        <v>2.2156853371562741</v>
      </c>
      <c r="C63" s="23">
        <v>0.37126481902303254</v>
      </c>
      <c r="D63" s="23">
        <v>0.5608361344890993</v>
      </c>
      <c r="E63" s="23">
        <v>2.3821720509107971</v>
      </c>
      <c r="F63" s="243">
        <v>5.5299583415792029</v>
      </c>
    </row>
    <row r="64" spans="1:6">
      <c r="A64" s="20">
        <v>38353</v>
      </c>
      <c r="B64" s="23">
        <v>2.1355124100211573</v>
      </c>
      <c r="C64" s="23">
        <v>-5.5753921752641489E-3</v>
      </c>
      <c r="D64" s="23">
        <v>0.52004439331528407</v>
      </c>
      <c r="E64" s="23">
        <v>1.3990144728781371</v>
      </c>
      <c r="F64" s="243">
        <v>4.0489958840393143</v>
      </c>
    </row>
    <row r="65" spans="1:6">
      <c r="A65" s="20">
        <v>38384</v>
      </c>
      <c r="B65" s="23">
        <v>1.9496750283134885</v>
      </c>
      <c r="C65" s="23">
        <v>-0.18604019973865316</v>
      </c>
      <c r="D65" s="23">
        <v>0.53693022279593494</v>
      </c>
      <c r="E65" s="23">
        <v>0.88816728944577261</v>
      </c>
      <c r="F65" s="243">
        <v>3.1887323408165429</v>
      </c>
    </row>
    <row r="66" spans="1:6">
      <c r="A66" s="20">
        <v>38412</v>
      </c>
      <c r="B66" s="23">
        <v>1.8964484594008744</v>
      </c>
      <c r="C66" s="23">
        <v>-3.3641190547579969E-2</v>
      </c>
      <c r="D66" s="23">
        <v>0.7539956955416145</v>
      </c>
      <c r="E66" s="23">
        <v>0.83020300718051288</v>
      </c>
      <c r="F66" s="243">
        <v>3.4470059715754218</v>
      </c>
    </row>
    <row r="67" spans="1:6">
      <c r="A67" s="20">
        <v>38443</v>
      </c>
      <c r="B67" s="23">
        <v>1.800244356207632</v>
      </c>
      <c r="C67" s="23">
        <v>0.11226986981533349</v>
      </c>
      <c r="D67" s="23">
        <v>0.94854891437213817</v>
      </c>
      <c r="E67" s="23">
        <v>1.0645147504850452</v>
      </c>
      <c r="F67" s="243">
        <v>3.9255778908801489</v>
      </c>
    </row>
    <row r="68" spans="1:6">
      <c r="A68" s="20">
        <v>38473</v>
      </c>
      <c r="B68" s="23">
        <v>1.4765758763300381</v>
      </c>
      <c r="C68" s="23">
        <v>0.29224723019902488</v>
      </c>
      <c r="D68" s="23">
        <v>0.7183315769187244</v>
      </c>
      <c r="E68" s="23">
        <v>1.0577872179078831</v>
      </c>
      <c r="F68" s="243">
        <v>3.5449419013556707</v>
      </c>
    </row>
    <row r="69" spans="1:6">
      <c r="A69" s="20">
        <v>38504</v>
      </c>
      <c r="B69" s="23">
        <v>1.2746183937333557</v>
      </c>
      <c r="C69" s="23">
        <v>0.58765027567567363</v>
      </c>
      <c r="D69" s="23">
        <v>0.88318093074669979</v>
      </c>
      <c r="E69" s="23">
        <v>1.0486864559217763</v>
      </c>
      <c r="F69" s="243">
        <v>3.7941360560775053</v>
      </c>
    </row>
    <row r="70" spans="1:6">
      <c r="A70" s="20">
        <v>38534</v>
      </c>
      <c r="B70" s="23">
        <v>1.1148222341864935</v>
      </c>
      <c r="C70" s="23">
        <v>0.52457033741018866</v>
      </c>
      <c r="D70" s="23">
        <v>0.97888139788647099</v>
      </c>
      <c r="E70" s="23">
        <v>1.094766406625427</v>
      </c>
      <c r="F70" s="243">
        <v>3.7130403761085802</v>
      </c>
    </row>
    <row r="71" spans="1:6">
      <c r="A71" s="20">
        <v>38565</v>
      </c>
      <c r="B71" s="23">
        <v>1.150026433667134</v>
      </c>
      <c r="C71" s="23">
        <v>0.32434357962678773</v>
      </c>
      <c r="D71" s="23">
        <v>0.96341972862145731</v>
      </c>
      <c r="E71" s="23">
        <v>1.1091417461249073</v>
      </c>
      <c r="F71" s="243">
        <v>3.5469314880402862</v>
      </c>
    </row>
    <row r="72" spans="1:6">
      <c r="A72" s="20">
        <v>38596</v>
      </c>
      <c r="B72" s="23">
        <v>1.0108781112250318</v>
      </c>
      <c r="C72" s="23">
        <v>0.36781904477881255</v>
      </c>
      <c r="D72" s="23">
        <v>1.1733928057913188</v>
      </c>
      <c r="E72" s="23">
        <v>1.1072302879373961</v>
      </c>
      <c r="F72" s="243">
        <v>3.6593202497325592</v>
      </c>
    </row>
    <row r="73" spans="1:6">
      <c r="A73" s="20">
        <v>38626</v>
      </c>
      <c r="B73" s="23">
        <v>0.94722682892455368</v>
      </c>
      <c r="C73" s="23">
        <v>0.34488651656502345</v>
      </c>
      <c r="D73" s="23">
        <v>1.0061528100865349</v>
      </c>
      <c r="E73" s="23">
        <v>0.9080255742830623</v>
      </c>
      <c r="F73" s="243">
        <v>3.2062917298591742</v>
      </c>
    </row>
    <row r="74" spans="1:6">
      <c r="A74" s="20">
        <v>38657</v>
      </c>
      <c r="B74" s="23">
        <v>0.95973697227340238</v>
      </c>
      <c r="C74" s="23">
        <v>0.46354946985188317</v>
      </c>
      <c r="D74" s="23">
        <v>0.93334987390338364</v>
      </c>
      <c r="E74" s="23">
        <v>0.96293775428780792</v>
      </c>
      <c r="F74" s="243">
        <v>3.3195740703164773</v>
      </c>
    </row>
    <row r="75" spans="1:6">
      <c r="A75" s="20">
        <v>38687</v>
      </c>
      <c r="B75" s="23">
        <v>0.88205448886137561</v>
      </c>
      <c r="C75" s="23">
        <v>0.61165839999999361</v>
      </c>
      <c r="D75" s="23">
        <v>0.88559666154335503</v>
      </c>
      <c r="E75" s="23">
        <v>0.95291879762570231</v>
      </c>
      <c r="F75" s="243">
        <v>3.3322283480304264</v>
      </c>
    </row>
    <row r="76" spans="1:6">
      <c r="A76" s="20">
        <v>38718</v>
      </c>
      <c r="B76" s="23">
        <v>0.72363425295342199</v>
      </c>
      <c r="C76" s="23">
        <v>1.0124342881848676</v>
      </c>
      <c r="D76" s="23">
        <v>1.0020240832999832</v>
      </c>
      <c r="E76" s="23">
        <v>-2.8684508550873539E-2</v>
      </c>
      <c r="F76" s="243">
        <v>2.709408115887399</v>
      </c>
    </row>
    <row r="77" spans="1:6">
      <c r="A77" s="20">
        <v>38749</v>
      </c>
      <c r="B77" s="23">
        <v>0.69390819327707898</v>
      </c>
      <c r="C77" s="23">
        <v>1.1982088225543115</v>
      </c>
      <c r="D77" s="23">
        <v>0.88934984800109129</v>
      </c>
      <c r="E77" s="23">
        <v>-0.26683128349821039</v>
      </c>
      <c r="F77" s="243">
        <v>2.5146355803342715</v>
      </c>
    </row>
    <row r="78" spans="1:6">
      <c r="A78" s="20">
        <v>38777</v>
      </c>
      <c r="B78" s="23">
        <v>0.71251121856838762</v>
      </c>
      <c r="C78" s="23">
        <v>1.3301915371594724</v>
      </c>
      <c r="D78" s="23">
        <v>0.59645025137802377</v>
      </c>
      <c r="E78" s="23">
        <v>-0.31446821001208858</v>
      </c>
      <c r="F78" s="243">
        <v>2.3246847970937949</v>
      </c>
    </row>
    <row r="79" spans="1:6">
      <c r="A79" s="20">
        <v>38808</v>
      </c>
      <c r="B79" s="23">
        <v>0.66738961598425373</v>
      </c>
      <c r="C79" s="23">
        <v>1.4149027713315521</v>
      </c>
      <c r="D79" s="23">
        <v>0.5693781826556209</v>
      </c>
      <c r="E79" s="23">
        <v>-0.36288847549016356</v>
      </c>
      <c r="F79" s="243">
        <v>2.2887820944812631</v>
      </c>
    </row>
    <row r="80" spans="1:6">
      <c r="A80" s="20">
        <v>38838</v>
      </c>
      <c r="B80" s="23">
        <v>0.8759963629562415</v>
      </c>
      <c r="C80" s="23">
        <v>1.3853414540765054</v>
      </c>
      <c r="D80" s="23">
        <v>0.8429007004412381</v>
      </c>
      <c r="E80" s="23">
        <v>-0.34332063867696849</v>
      </c>
      <c r="F80" s="243">
        <v>2.7609178787970166</v>
      </c>
    </row>
    <row r="81" spans="1:6">
      <c r="A81" s="20">
        <v>38869</v>
      </c>
      <c r="B81" s="23">
        <v>1.0698167147786348</v>
      </c>
      <c r="C81" s="23">
        <v>1.2742119883528495</v>
      </c>
      <c r="D81" s="23">
        <v>0.72895301346301111</v>
      </c>
      <c r="E81" s="23">
        <v>-0.33054280103163813</v>
      </c>
      <c r="F81" s="243">
        <v>2.7424389155628575</v>
      </c>
    </row>
    <row r="82" spans="1:6">
      <c r="A82" s="20">
        <v>38899</v>
      </c>
      <c r="B82" s="23">
        <v>1.4553018293799906</v>
      </c>
      <c r="C82" s="23">
        <v>1.166955557766896</v>
      </c>
      <c r="D82" s="23">
        <v>0.80073822768036107</v>
      </c>
      <c r="E82" s="23">
        <v>-0.41712961103016666</v>
      </c>
      <c r="F82" s="243">
        <v>3.005866003797081</v>
      </c>
    </row>
    <row r="83" spans="1:6">
      <c r="A83" s="20">
        <v>38930</v>
      </c>
      <c r="B83" s="23">
        <v>1.8404404299288597</v>
      </c>
      <c r="C83" s="23">
        <v>1.3507915964142241</v>
      </c>
      <c r="D83" s="23">
        <v>0.73434387158920245</v>
      </c>
      <c r="E83" s="23">
        <v>-0.42772820656319788</v>
      </c>
      <c r="F83" s="243">
        <v>3.4978476913690884</v>
      </c>
    </row>
    <row r="84" spans="1:6">
      <c r="A84" s="20">
        <v>38961</v>
      </c>
      <c r="B84" s="23">
        <v>2.2184297339566199</v>
      </c>
      <c r="C84" s="23">
        <v>1.4703124481401648</v>
      </c>
      <c r="D84" s="23">
        <v>1.2694026268744119</v>
      </c>
      <c r="E84" s="23">
        <v>0.89819431014706375</v>
      </c>
      <c r="F84" s="243">
        <v>5.8563391191182603</v>
      </c>
    </row>
    <row r="85" spans="1:6">
      <c r="A85" s="20">
        <v>38991</v>
      </c>
      <c r="B85" s="23">
        <v>2.5133334911517586</v>
      </c>
      <c r="C85" s="23">
        <v>1.4610671915135924</v>
      </c>
      <c r="D85" s="23">
        <v>1.2117927496380874</v>
      </c>
      <c r="E85" s="23">
        <v>1.1480097116966466</v>
      </c>
      <c r="F85" s="243">
        <v>6.3342031440000852</v>
      </c>
    </row>
    <row r="86" spans="1:6">
      <c r="A86" s="20">
        <v>39022</v>
      </c>
      <c r="B86" s="23">
        <v>2.5842847117280034</v>
      </c>
      <c r="C86" s="23">
        <v>1.563081717282186</v>
      </c>
      <c r="D86" s="23">
        <v>1.1055481520809975</v>
      </c>
      <c r="E86" s="23">
        <v>1.1129575205393563</v>
      </c>
      <c r="F86" s="243">
        <v>6.3658721016305435</v>
      </c>
    </row>
    <row r="87" spans="1:6">
      <c r="A87" s="20">
        <v>39052</v>
      </c>
      <c r="B87" s="23">
        <v>2.8131226951406036</v>
      </c>
      <c r="C87" s="23">
        <v>1.4351782360357288</v>
      </c>
      <c r="D87" s="23">
        <v>1.1455497855727996</v>
      </c>
      <c r="E87" s="23">
        <v>1.1473529166950374</v>
      </c>
      <c r="F87" s="243">
        <v>6.5412036334441694</v>
      </c>
    </row>
    <row r="88" spans="1:6">
      <c r="A88" s="20">
        <v>39083</v>
      </c>
      <c r="B88" s="23">
        <v>2.8925657028405594</v>
      </c>
      <c r="C88" s="23">
        <v>1.0921982983903598</v>
      </c>
      <c r="D88" s="23">
        <v>1.3783352897835286</v>
      </c>
      <c r="E88" s="23">
        <v>2.3918438068202783</v>
      </c>
      <c r="F88" s="243">
        <v>7.754943097834726</v>
      </c>
    </row>
    <row r="89" spans="1:6">
      <c r="A89" s="20">
        <v>39114</v>
      </c>
      <c r="B89" s="23">
        <v>3.1002467286074169</v>
      </c>
      <c r="C89" s="23">
        <v>0.83866778033301159</v>
      </c>
      <c r="D89" s="23">
        <v>1.9045845892081246</v>
      </c>
      <c r="E89" s="23">
        <v>2.9820647672194438</v>
      </c>
      <c r="F89" s="243">
        <v>8.8255638653679966</v>
      </c>
    </row>
    <row r="90" spans="1:6">
      <c r="A90" s="20">
        <v>39142</v>
      </c>
      <c r="B90" s="23">
        <v>3.3284534152216088</v>
      </c>
      <c r="C90" s="23">
        <v>0.42737226030524189</v>
      </c>
      <c r="D90" s="23">
        <v>2.1004192743165326</v>
      </c>
      <c r="E90" s="23">
        <v>3.1924068601807849</v>
      </c>
      <c r="F90" s="243">
        <v>9.0486518100241682</v>
      </c>
    </row>
    <row r="91" spans="1:6">
      <c r="A91" s="20">
        <v>39173</v>
      </c>
      <c r="B91" s="23">
        <v>3.3054308692847227</v>
      </c>
      <c r="C91" s="23">
        <v>0.35073931739333908</v>
      </c>
      <c r="D91" s="23">
        <v>1.9539944363485737</v>
      </c>
      <c r="E91" s="23">
        <v>3.1472564874169091</v>
      </c>
      <c r="F91" s="243">
        <v>8.7574211104435449</v>
      </c>
    </row>
    <row r="92" spans="1:6">
      <c r="A92" s="20">
        <v>39203</v>
      </c>
      <c r="B92" s="23">
        <v>3.1568358234200971</v>
      </c>
      <c r="C92" s="23">
        <v>0.17790168524590211</v>
      </c>
      <c r="D92" s="23">
        <v>1.7812279747866542</v>
      </c>
      <c r="E92" s="23">
        <v>3.3597079450965603</v>
      </c>
      <c r="F92" s="243">
        <v>8.4756734285492143</v>
      </c>
    </row>
    <row r="93" spans="1:6">
      <c r="A93" s="20">
        <v>39234</v>
      </c>
      <c r="B93" s="23">
        <v>3.2075888347108905</v>
      </c>
      <c r="C93" s="23">
        <v>5.101090887501103E-2</v>
      </c>
      <c r="D93" s="23">
        <v>1.941263917259187</v>
      </c>
      <c r="E93" s="23">
        <v>3.3819360504655491</v>
      </c>
      <c r="F93" s="243">
        <v>8.5817997113106372</v>
      </c>
    </row>
    <row r="94" spans="1:6">
      <c r="A94" s="20">
        <v>39264</v>
      </c>
      <c r="B94" s="23">
        <v>3.0001996884696358</v>
      </c>
      <c r="C94" s="23">
        <v>0.13956201449441963</v>
      </c>
      <c r="D94" s="23">
        <v>1.7417408948014212</v>
      </c>
      <c r="E94" s="23">
        <v>3.4926322776346828</v>
      </c>
      <c r="F94" s="243">
        <v>8.3741348754001592</v>
      </c>
    </row>
    <row r="95" spans="1:6">
      <c r="A95" s="20">
        <v>39295</v>
      </c>
      <c r="B95" s="23">
        <v>2.8358673296442225</v>
      </c>
      <c r="C95" s="23">
        <v>0.32908881749897656</v>
      </c>
      <c r="D95" s="23">
        <v>1.6395482534050858</v>
      </c>
      <c r="E95" s="23">
        <v>3.5011500572624756</v>
      </c>
      <c r="F95" s="243">
        <v>8.3056544578107605</v>
      </c>
    </row>
    <row r="96" spans="1:6">
      <c r="A96" s="20">
        <v>39326</v>
      </c>
      <c r="B96" s="23">
        <v>2.8725542882999049</v>
      </c>
      <c r="C96" s="23">
        <v>0.68478315258058009</v>
      </c>
      <c r="D96" s="23">
        <v>0.75755379931512723</v>
      </c>
      <c r="E96" s="23">
        <v>2.0743232068322701</v>
      </c>
      <c r="F96" s="243">
        <v>6.3892144470278822</v>
      </c>
    </row>
    <row r="97" spans="1:6">
      <c r="A97" s="20">
        <v>39356</v>
      </c>
      <c r="B97" s="23">
        <v>2.8828516495096896</v>
      </c>
      <c r="C97" s="23">
        <v>0.92058983708297504</v>
      </c>
      <c r="D97" s="23">
        <v>0.83746774961688852</v>
      </c>
      <c r="E97" s="23">
        <v>2.0957841764052025</v>
      </c>
      <c r="F97" s="243">
        <v>6.7366934126147555</v>
      </c>
    </row>
    <row r="98" spans="1:6">
      <c r="A98" s="20">
        <v>39387</v>
      </c>
      <c r="B98" s="23">
        <v>2.9881164947441028</v>
      </c>
      <c r="C98" s="23">
        <v>0.72906906714296094</v>
      </c>
      <c r="D98" s="23">
        <v>1.2685208734336835</v>
      </c>
      <c r="E98" s="23">
        <v>2.1602799672596578</v>
      </c>
      <c r="F98" s="243">
        <v>7.1459864025804052</v>
      </c>
    </row>
    <row r="99" spans="1:6">
      <c r="A99" s="20">
        <v>39417</v>
      </c>
      <c r="B99" s="23">
        <v>3.1306008472731821</v>
      </c>
      <c r="C99" s="23">
        <v>0.64187765611018666</v>
      </c>
      <c r="D99" s="23">
        <v>1.4513792958131693</v>
      </c>
      <c r="E99" s="23">
        <v>2.1549422638566527</v>
      </c>
      <c r="F99" s="243">
        <v>7.3788000630531911</v>
      </c>
    </row>
    <row r="100" spans="1:6">
      <c r="A100" s="20">
        <v>39448</v>
      </c>
      <c r="B100" s="23">
        <v>3.3507152780657536</v>
      </c>
      <c r="C100" s="23">
        <v>0.63111171158513435</v>
      </c>
      <c r="D100" s="23">
        <v>1.3269352527293274</v>
      </c>
      <c r="E100" s="23">
        <v>1.7685019278115381</v>
      </c>
      <c r="F100" s="243">
        <v>7.0772641701917536</v>
      </c>
    </row>
    <row r="101" spans="1:6">
      <c r="A101" s="20">
        <v>39479</v>
      </c>
      <c r="B101" s="23">
        <v>3.3961289372636605</v>
      </c>
      <c r="C101" s="23">
        <v>0.54877254630644323</v>
      </c>
      <c r="D101" s="23">
        <v>1.5511068426843888</v>
      </c>
      <c r="E101" s="23">
        <v>1.424804978382288</v>
      </c>
      <c r="F101" s="243">
        <v>6.9208133046367806</v>
      </c>
    </row>
    <row r="102" spans="1:6">
      <c r="A102" s="20">
        <v>39508</v>
      </c>
      <c r="B102" s="23">
        <v>3.406991085511446</v>
      </c>
      <c r="C102" s="23">
        <v>0.67908752998024524</v>
      </c>
      <c r="D102" s="23">
        <v>1.4487086028788048</v>
      </c>
      <c r="E102" s="23">
        <v>1.1964693202216812</v>
      </c>
      <c r="F102" s="243">
        <v>6.7312565385921772</v>
      </c>
    </row>
    <row r="103" spans="1:6">
      <c r="A103" s="20">
        <v>39539</v>
      </c>
      <c r="B103" s="23">
        <v>3.6579276614912901</v>
      </c>
      <c r="C103" s="23">
        <v>0.89080899510002154</v>
      </c>
      <c r="D103" s="23">
        <v>1.2587695789908757</v>
      </c>
      <c r="E103" s="23">
        <v>0.82108071416403416</v>
      </c>
      <c r="F103" s="243">
        <v>6.6285869497462215</v>
      </c>
    </row>
    <row r="104" spans="1:6">
      <c r="A104" s="20">
        <v>39569</v>
      </c>
      <c r="B104" s="23">
        <v>3.837573588350212</v>
      </c>
      <c r="C104" s="23">
        <v>0.84796650630543513</v>
      </c>
      <c r="D104" s="23">
        <v>1.6012638777173251</v>
      </c>
      <c r="E104" s="23">
        <v>0.65867853291744183</v>
      </c>
      <c r="F104" s="243">
        <v>6.9454825052904141</v>
      </c>
    </row>
    <row r="105" spans="1:6">
      <c r="A105" s="20">
        <v>39600</v>
      </c>
      <c r="B105" s="23">
        <v>3.8043381080294507</v>
      </c>
      <c r="C105" s="23">
        <v>0.68608004085306651</v>
      </c>
      <c r="D105" s="23">
        <v>1.5527286487869956</v>
      </c>
      <c r="E105" s="23">
        <v>0.63752325810835409</v>
      </c>
      <c r="F105" s="243">
        <v>6.6806700557778669</v>
      </c>
    </row>
    <row r="106" spans="1:6">
      <c r="A106" s="20">
        <v>39630</v>
      </c>
      <c r="B106" s="23">
        <v>3.8973075665543524</v>
      </c>
      <c r="C106" s="23">
        <v>0.6005814287780662</v>
      </c>
      <c r="D106" s="23">
        <v>1.6519582990895261</v>
      </c>
      <c r="E106" s="23">
        <v>0.56807501023607299</v>
      </c>
      <c r="F106" s="243">
        <v>6.7179223046580177</v>
      </c>
    </row>
    <row r="107" spans="1:6">
      <c r="A107" s="20">
        <v>39661</v>
      </c>
      <c r="B107" s="23">
        <v>3.7611889082299079</v>
      </c>
      <c r="C107" s="23">
        <v>0.30289326354260482</v>
      </c>
      <c r="D107" s="23">
        <v>1.8306535045063113</v>
      </c>
      <c r="E107" s="23">
        <v>0.58060177979514893</v>
      </c>
      <c r="F107" s="243">
        <v>6.4753374560739729</v>
      </c>
    </row>
    <row r="108" spans="1:6">
      <c r="A108" s="20">
        <v>39692</v>
      </c>
      <c r="B108" s="23">
        <v>3.3303170167202274</v>
      </c>
      <c r="C108" s="23">
        <v>5.7843603375060559E-2</v>
      </c>
      <c r="D108" s="23">
        <v>1.7877805810108351</v>
      </c>
      <c r="E108" s="23">
        <v>0.56810837641622369</v>
      </c>
      <c r="F108" s="243">
        <v>5.7440495775223468</v>
      </c>
    </row>
    <row r="109" spans="1:6">
      <c r="A109" s="20">
        <v>39722</v>
      </c>
      <c r="B109" s="23">
        <v>3.0586977989054476</v>
      </c>
      <c r="C109" s="23">
        <v>-3.03816882736061E-2</v>
      </c>
      <c r="D109" s="23">
        <v>1.6073293705577174</v>
      </c>
      <c r="E109" s="23">
        <v>0.47062173142729757</v>
      </c>
      <c r="F109" s="243">
        <v>5.1062672126168565</v>
      </c>
    </row>
    <row r="110" spans="1:6">
      <c r="A110" s="20">
        <v>39753</v>
      </c>
      <c r="B110" s="23">
        <v>2.7487933005565162</v>
      </c>
      <c r="C110" s="23">
        <v>-5.065899776459859E-2</v>
      </c>
      <c r="D110" s="23">
        <v>1.1414831116345687</v>
      </c>
      <c r="E110" s="23">
        <v>0.38739647517313203</v>
      </c>
      <c r="F110" s="243">
        <v>4.2270138895996183</v>
      </c>
    </row>
    <row r="111" spans="1:6">
      <c r="A111" s="20">
        <v>39783</v>
      </c>
      <c r="B111" s="23">
        <v>2.5253813446859299</v>
      </c>
      <c r="C111" s="23">
        <v>3.486168198338635E-2</v>
      </c>
      <c r="D111" s="23">
        <v>0.58260799009828113</v>
      </c>
      <c r="E111" s="23">
        <v>0.35823846972899887</v>
      </c>
      <c r="F111" s="243">
        <v>3.5010894864965962</v>
      </c>
    </row>
    <row r="112" spans="1:6">
      <c r="A112" s="20">
        <v>39814</v>
      </c>
      <c r="B112" s="23">
        <v>2.2456052509190645</v>
      </c>
      <c r="C112" s="23">
        <v>0.19865728535947777</v>
      </c>
      <c r="D112" s="23">
        <v>0.53476213344769896</v>
      </c>
      <c r="E112" s="23">
        <v>0.15729055350863266</v>
      </c>
      <c r="F112" s="243">
        <v>3.1363152232348739</v>
      </c>
    </row>
    <row r="113" spans="1:6">
      <c r="A113" s="20">
        <v>39845</v>
      </c>
      <c r="B113" s="23">
        <v>2.1441506972687359</v>
      </c>
      <c r="C113" s="23">
        <v>0.50984318938713513</v>
      </c>
      <c r="D113" s="23">
        <v>0.13193537875248862</v>
      </c>
      <c r="E113" s="23">
        <v>0.23870665252800552</v>
      </c>
      <c r="F113" s="243">
        <v>3.0246359179363651</v>
      </c>
    </row>
    <row r="114" spans="1:6">
      <c r="A114" s="20">
        <v>39873</v>
      </c>
      <c r="B114" s="23">
        <v>2.027470143187784</v>
      </c>
      <c r="C114" s="23">
        <v>0.59612139184342372</v>
      </c>
      <c r="D114" s="23">
        <v>6.139969035176196E-2</v>
      </c>
      <c r="E114" s="23">
        <v>0.21818864593550172</v>
      </c>
      <c r="F114" s="243">
        <v>2.9031798713184713</v>
      </c>
    </row>
    <row r="115" spans="1:6">
      <c r="A115" s="20">
        <v>39904</v>
      </c>
      <c r="B115" s="23">
        <v>2.0293091822486873</v>
      </c>
      <c r="C115" s="23">
        <v>0.41945181065946446</v>
      </c>
      <c r="D115" s="23">
        <v>0.21554044761664459</v>
      </c>
      <c r="E115" s="23">
        <v>0.70988752712398107</v>
      </c>
      <c r="F115" s="243">
        <v>3.3741889676487773</v>
      </c>
    </row>
    <row r="116" spans="1:6">
      <c r="A116" s="20">
        <v>39934</v>
      </c>
      <c r="B116" s="23">
        <v>2.0352804988702449</v>
      </c>
      <c r="C116" s="23">
        <v>1.1291349446998993</v>
      </c>
      <c r="D116" s="23">
        <v>-0.16869072617892489</v>
      </c>
      <c r="E116" s="23">
        <v>0.77372672712447599</v>
      </c>
      <c r="F116" s="243">
        <v>3.7694514445156955</v>
      </c>
    </row>
    <row r="117" spans="1:6">
      <c r="A117" s="20">
        <v>39965</v>
      </c>
      <c r="B117" s="23">
        <v>2.1035256261150295</v>
      </c>
      <c r="C117" s="23">
        <v>0.89472692605051918</v>
      </c>
      <c r="D117" s="23">
        <v>-7.3070725804218695E-2</v>
      </c>
      <c r="E117" s="23">
        <v>0.78561176397918497</v>
      </c>
      <c r="F117" s="243">
        <v>3.7107935903405149</v>
      </c>
    </row>
    <row r="118" spans="1:6">
      <c r="A118" s="20">
        <v>39995</v>
      </c>
      <c r="B118" s="23">
        <v>2.0415312645576003</v>
      </c>
      <c r="C118" s="23">
        <v>0.41407194445058559</v>
      </c>
      <c r="D118" s="23">
        <v>-0.38238887832989488</v>
      </c>
      <c r="E118" s="23">
        <v>2.978483814702094</v>
      </c>
      <c r="F118" s="243">
        <v>5.0516981453803851</v>
      </c>
    </row>
    <row r="119" spans="1:6">
      <c r="A119" s="20">
        <v>40026</v>
      </c>
      <c r="B119" s="23">
        <v>1.9679192839196775</v>
      </c>
      <c r="C119" s="23">
        <v>0.24516214622922661</v>
      </c>
      <c r="D119" s="23">
        <v>-0.5272955505168293</v>
      </c>
      <c r="E119" s="23">
        <v>3.3344753379219618</v>
      </c>
      <c r="F119" s="243">
        <v>5.0202612175540366</v>
      </c>
    </row>
    <row r="120" spans="1:6">
      <c r="A120" s="20">
        <v>40057</v>
      </c>
      <c r="B120" s="23">
        <v>1.9753834971786437</v>
      </c>
      <c r="C120" s="23">
        <v>9.0718930302710277E-2</v>
      </c>
      <c r="D120" s="23">
        <v>-0.50483713679893127</v>
      </c>
      <c r="E120" s="23">
        <v>3.3447518716465989</v>
      </c>
      <c r="F120" s="243">
        <v>4.9060171623290216</v>
      </c>
    </row>
    <row r="121" spans="1:6">
      <c r="A121" s="20">
        <v>40087</v>
      </c>
      <c r="B121" s="23">
        <v>1.8177922986709152</v>
      </c>
      <c r="C121" s="23">
        <v>8.9192342646033929E-3</v>
      </c>
      <c r="D121" s="23">
        <v>-0.51934534059672421</v>
      </c>
      <c r="E121" s="23">
        <v>3.4015401367933391</v>
      </c>
      <c r="F121" s="243">
        <v>4.7089063291321338</v>
      </c>
    </row>
    <row r="122" spans="1:6">
      <c r="A122" s="20">
        <v>40118</v>
      </c>
      <c r="B122" s="23">
        <v>1.8399422825472953</v>
      </c>
      <c r="C122" s="23">
        <v>0.15257116773877311</v>
      </c>
      <c r="D122" s="23">
        <v>-0.1753649570662203</v>
      </c>
      <c r="E122" s="23">
        <v>3.4138789502269571</v>
      </c>
      <c r="F122" s="243">
        <v>5.2310274434468056</v>
      </c>
    </row>
    <row r="123" spans="1:6">
      <c r="A123" s="20">
        <v>40148</v>
      </c>
      <c r="B123" s="23">
        <v>1.7360962988619217</v>
      </c>
      <c r="C123" s="23">
        <v>-2.1488425841615921E-2</v>
      </c>
      <c r="D123" s="23">
        <v>0.41761747529482385</v>
      </c>
      <c r="E123" s="23">
        <v>3.4277127390988245</v>
      </c>
      <c r="F123" s="243">
        <v>5.5599380874139541</v>
      </c>
    </row>
    <row r="124" spans="1:6">
      <c r="A124" s="20">
        <v>40179</v>
      </c>
      <c r="B124" s="23">
        <v>1.7233767200654782</v>
      </c>
      <c r="C124" s="23">
        <v>-0.12213005899324125</v>
      </c>
      <c r="D124" s="23">
        <v>1.0434997988570873</v>
      </c>
      <c r="E124" s="23">
        <v>3.7675037691008395</v>
      </c>
      <c r="F124" s="243">
        <v>6.412250229030164</v>
      </c>
    </row>
    <row r="125" spans="1:6">
      <c r="A125" s="20">
        <v>40210</v>
      </c>
      <c r="B125" s="23">
        <v>1.4775776791690465</v>
      </c>
      <c r="C125" s="23">
        <v>-9.3415246880012237E-2</v>
      </c>
      <c r="D125" s="23">
        <v>0.46929257503923388</v>
      </c>
      <c r="E125" s="23">
        <v>3.8825068164838505</v>
      </c>
      <c r="F125" s="243">
        <v>5.7359618238121186</v>
      </c>
    </row>
    <row r="126" spans="1:6">
      <c r="A126" s="20">
        <v>40238</v>
      </c>
      <c r="B126" s="23">
        <v>1.3768301909513567</v>
      </c>
      <c r="C126" s="23">
        <v>-7.2757860685994658E-3</v>
      </c>
      <c r="D126" s="23">
        <v>0.66760324226267009</v>
      </c>
      <c r="E126" s="23">
        <v>3.9102800108489859</v>
      </c>
      <c r="F126" s="243">
        <v>5.9474376579944135</v>
      </c>
    </row>
    <row r="127" spans="1:6">
      <c r="A127" s="20">
        <v>40269</v>
      </c>
      <c r="B127" s="23">
        <v>1.1107784586428018</v>
      </c>
      <c r="C127" s="23">
        <v>-7.983843602369145E-3</v>
      </c>
      <c r="D127" s="23">
        <v>0.67726315040992591</v>
      </c>
      <c r="E127" s="23">
        <v>3.8629416496862703</v>
      </c>
      <c r="F127" s="243">
        <v>5.6429994151366287</v>
      </c>
    </row>
    <row r="128" spans="1:6">
      <c r="A128" s="20">
        <v>40299</v>
      </c>
      <c r="B128" s="23">
        <v>0.80684340680156386</v>
      </c>
      <c r="C128" s="23">
        <v>-0.8725623058342018</v>
      </c>
      <c r="D128" s="23">
        <v>1.2412851696956417</v>
      </c>
      <c r="E128" s="23">
        <v>3.8984541933629879</v>
      </c>
      <c r="F128" s="243">
        <v>5.0740204640259918</v>
      </c>
    </row>
    <row r="129" spans="1:6">
      <c r="A129" s="20">
        <v>40330</v>
      </c>
      <c r="B129" s="23">
        <v>0.49245668237537471</v>
      </c>
      <c r="C129" s="23">
        <v>-0.12944578471037627</v>
      </c>
      <c r="D129" s="23">
        <v>1.0075157525179748</v>
      </c>
      <c r="E129" s="23">
        <v>3.8940739099002792</v>
      </c>
      <c r="F129" s="243">
        <v>5.2646005600832524</v>
      </c>
    </row>
    <row r="130" spans="1:6">
      <c r="A130" s="20">
        <v>40360</v>
      </c>
      <c r="B130" s="23">
        <v>0.39090211305567829</v>
      </c>
      <c r="C130" s="23">
        <v>0.69344229482937148</v>
      </c>
      <c r="D130" s="23">
        <v>1.1883967735134551</v>
      </c>
      <c r="E130" s="23">
        <v>1.7119120560004826</v>
      </c>
      <c r="F130" s="243">
        <v>3.9846532373989874</v>
      </c>
    </row>
    <row r="131" spans="1:6">
      <c r="A131" s="20">
        <v>40391</v>
      </c>
      <c r="B131" s="23">
        <v>0.51943144685174025</v>
      </c>
      <c r="C131" s="23">
        <v>0.93488374903456117</v>
      </c>
      <c r="D131" s="23">
        <v>1.021216395436146</v>
      </c>
      <c r="E131" s="23">
        <v>1.2199766405197638</v>
      </c>
      <c r="F131" s="243">
        <v>3.6955082318422114</v>
      </c>
    </row>
    <row r="132" spans="1:6">
      <c r="A132" s="20">
        <v>40422</v>
      </c>
      <c r="B132" s="23">
        <v>0.57122635474481731</v>
      </c>
      <c r="C132" s="23">
        <v>0.93842679676111018</v>
      </c>
      <c r="D132" s="23">
        <v>1.0808957647648918</v>
      </c>
      <c r="E132" s="23">
        <v>1.1679767120237443</v>
      </c>
      <c r="F132" s="243">
        <v>3.7585256282945636</v>
      </c>
    </row>
    <row r="133" spans="1:6">
      <c r="A133" s="20">
        <v>40452</v>
      </c>
      <c r="B133" s="23">
        <v>0.83273399168929929</v>
      </c>
      <c r="C133" s="23">
        <v>1.0083879599312824</v>
      </c>
      <c r="D133" s="23">
        <v>1.2409340165275944</v>
      </c>
      <c r="E133" s="23">
        <v>1.0955172492834246</v>
      </c>
      <c r="F133" s="243">
        <v>4.1775732174316005</v>
      </c>
    </row>
    <row r="134" spans="1:6">
      <c r="A134" s="20">
        <v>40483</v>
      </c>
      <c r="B134" s="23">
        <v>0.92319632096956794</v>
      </c>
      <c r="C134" s="23">
        <v>1.0067162645552536</v>
      </c>
      <c r="D134" s="23">
        <v>1.1832597872705604</v>
      </c>
      <c r="E134" s="23">
        <v>1.0735321799465045</v>
      </c>
      <c r="F134" s="243">
        <v>4.1867045527418867</v>
      </c>
    </row>
    <row r="135" spans="1:6">
      <c r="A135" s="20">
        <v>40513</v>
      </c>
      <c r="B135" s="23">
        <v>1.0227098742138692</v>
      </c>
      <c r="C135" s="23">
        <v>1.0968347626951804</v>
      </c>
      <c r="D135" s="23">
        <v>1.4625378783933582</v>
      </c>
      <c r="E135" s="23">
        <v>1.0908453016517494</v>
      </c>
      <c r="F135" s="243">
        <v>4.6729278169541573</v>
      </c>
    </row>
    <row r="136" spans="1:6">
      <c r="A136" s="20">
        <v>40544</v>
      </c>
      <c r="B136" s="23">
        <v>0.87643321279054509</v>
      </c>
      <c r="C136" s="23">
        <v>0.83394747369841604</v>
      </c>
      <c r="D136" s="23">
        <v>1.4060161005391372</v>
      </c>
      <c r="E136" s="23">
        <v>0.85498562564249458</v>
      </c>
      <c r="F136" s="243">
        <v>3.971382412670593</v>
      </c>
    </row>
    <row r="137" spans="1:6">
      <c r="A137" s="20">
        <v>40575</v>
      </c>
      <c r="B137" s="23">
        <v>1.0545460979040642</v>
      </c>
      <c r="C137" s="23">
        <v>0.89304780408685225</v>
      </c>
      <c r="D137" s="23">
        <v>1.4756083132964477</v>
      </c>
      <c r="E137" s="23">
        <v>0.64061680366912965</v>
      </c>
      <c r="F137" s="243">
        <v>4.0638190189564938</v>
      </c>
    </row>
    <row r="138" spans="1:6">
      <c r="A138" s="20">
        <v>40603</v>
      </c>
      <c r="B138" s="23">
        <v>1.50111332275667</v>
      </c>
      <c r="C138" s="23">
        <v>0.75307241898001942</v>
      </c>
      <c r="D138" s="23">
        <v>1.6133054024816209</v>
      </c>
      <c r="E138" s="23">
        <v>0.66960041247581181</v>
      </c>
      <c r="F138" s="243">
        <v>4.5370915566941221</v>
      </c>
    </row>
    <row r="139" spans="1:6">
      <c r="A139" s="20">
        <v>40634</v>
      </c>
      <c r="B139" s="23">
        <v>1.6149997588166982</v>
      </c>
      <c r="C139" s="23">
        <v>0.78144611138935116</v>
      </c>
      <c r="D139" s="23">
        <v>1.5684097289430974</v>
      </c>
      <c r="E139" s="23">
        <v>0.70342668332965208</v>
      </c>
      <c r="F139" s="243">
        <v>4.6682822824787991</v>
      </c>
    </row>
    <row r="140" spans="1:6">
      <c r="A140" s="20">
        <v>40664</v>
      </c>
      <c r="B140" s="23">
        <v>1.744050781942005</v>
      </c>
      <c r="C140" s="23">
        <v>0.57660144513649503</v>
      </c>
      <c r="D140" s="23">
        <v>1.0158784481340872</v>
      </c>
      <c r="E140" s="23">
        <v>0.61120911091548058</v>
      </c>
      <c r="F140" s="243">
        <v>3.9477397861280679</v>
      </c>
    </row>
    <row r="141" spans="1:6">
      <c r="A141" s="20">
        <v>40695</v>
      </c>
      <c r="B141" s="23">
        <v>1.9583548979769847</v>
      </c>
      <c r="C141" s="23">
        <v>3.1232657358724158E-2</v>
      </c>
      <c r="D141" s="23">
        <v>0.89823772724996098</v>
      </c>
      <c r="E141" s="23">
        <v>0.58447607873236151</v>
      </c>
      <c r="F141" s="243">
        <v>3.4723013613180314</v>
      </c>
    </row>
    <row r="142" spans="1:6">
      <c r="A142" s="20">
        <v>40725</v>
      </c>
      <c r="B142" s="23">
        <v>2.0731754835868239</v>
      </c>
      <c r="C142" s="23">
        <v>-0.33351849152085333</v>
      </c>
      <c r="D142" s="23">
        <v>0.79982284876286647</v>
      </c>
      <c r="E142" s="23">
        <v>0.5526083865547331</v>
      </c>
      <c r="F142" s="243">
        <v>3.0920882273835701</v>
      </c>
    </row>
    <row r="143" spans="1:6">
      <c r="A143" s="20">
        <v>40756</v>
      </c>
      <c r="B143" s="23">
        <v>1.9991363161680267</v>
      </c>
      <c r="C143" s="23">
        <v>-9.11106937772721E-2</v>
      </c>
      <c r="D143" s="23">
        <v>1.1082232811933166</v>
      </c>
      <c r="E143" s="23">
        <v>0.56102414783512655</v>
      </c>
      <c r="F143" s="243">
        <v>3.5772730514191977</v>
      </c>
    </row>
    <row r="144" spans="1:6">
      <c r="A144" s="20">
        <v>40787</v>
      </c>
      <c r="B144" s="23">
        <v>1.9276846550166526</v>
      </c>
      <c r="C144" s="23">
        <v>-5.8248954365448413E-2</v>
      </c>
      <c r="D144" s="23">
        <v>1.1034001507088189</v>
      </c>
      <c r="E144" s="23">
        <v>0.60175960683611962</v>
      </c>
      <c r="F144" s="243">
        <v>3.5745954581961428</v>
      </c>
    </row>
    <row r="145" spans="1:6">
      <c r="A145" s="20">
        <v>40817</v>
      </c>
      <c r="B145" s="23">
        <v>1.855521681930673</v>
      </c>
      <c r="C145" s="23">
        <v>-0.12767060622513848</v>
      </c>
      <c r="D145" s="23">
        <v>1.4443686767827311</v>
      </c>
      <c r="E145" s="23">
        <v>0.69287388921122228</v>
      </c>
      <c r="F145" s="243">
        <v>3.8650936416994881</v>
      </c>
    </row>
    <row r="146" spans="1:6">
      <c r="A146" s="20">
        <v>40848</v>
      </c>
      <c r="B146" s="23">
        <v>1.8450991677265565</v>
      </c>
      <c r="C146" s="23">
        <v>-7.5871654305137093E-2</v>
      </c>
      <c r="D146" s="23">
        <v>1.5795738390352188</v>
      </c>
      <c r="E146" s="23">
        <v>0.91394389789450681</v>
      </c>
      <c r="F146" s="243">
        <v>4.2627452503511449</v>
      </c>
    </row>
    <row r="147" spans="1:6">
      <c r="A147" s="20">
        <v>40878</v>
      </c>
      <c r="B147" s="23">
        <v>1.7850407085185944</v>
      </c>
      <c r="C147" s="23">
        <v>-6.2680951814404029E-2</v>
      </c>
      <c r="D147" s="23">
        <v>1.2491850701837017</v>
      </c>
      <c r="E147" s="23">
        <v>1.0997520181726523</v>
      </c>
      <c r="F147" s="243">
        <v>4.0712968450605445</v>
      </c>
    </row>
    <row r="148" spans="1:6">
      <c r="A148" s="20">
        <v>40909</v>
      </c>
      <c r="B148" s="23">
        <v>1.9394541903439995</v>
      </c>
      <c r="C148" s="23">
        <v>-0.22980658166928691</v>
      </c>
      <c r="D148" s="23">
        <v>1.5217579085861375</v>
      </c>
      <c r="E148" s="23">
        <v>2.2077758090374888</v>
      </c>
      <c r="F148" s="243">
        <v>5.4391813262983391</v>
      </c>
    </row>
    <row r="149" spans="1:6">
      <c r="A149" s="20">
        <v>40940</v>
      </c>
      <c r="B149" s="23">
        <v>2.0803677408477101</v>
      </c>
      <c r="C149" s="23">
        <v>-0.21796433465637621</v>
      </c>
      <c r="D149" s="23">
        <v>1.5247560946586916</v>
      </c>
      <c r="E149" s="23">
        <v>2.5045653379757122</v>
      </c>
      <c r="F149" s="243">
        <v>5.8917248388257377</v>
      </c>
    </row>
    <row r="150" spans="1:6">
      <c r="A150" s="20">
        <v>40969</v>
      </c>
      <c r="B150" s="23">
        <v>1.7092522153251557</v>
      </c>
      <c r="C150" s="23">
        <v>-7.382385355919352E-2</v>
      </c>
      <c r="D150" s="23">
        <v>1.3222847372229856</v>
      </c>
      <c r="E150" s="23">
        <v>2.5809418830263686</v>
      </c>
      <c r="F150" s="243">
        <v>5.5386549820153164</v>
      </c>
    </row>
    <row r="151" spans="1:6">
      <c r="A151" s="20">
        <v>41000</v>
      </c>
      <c r="B151" s="23">
        <v>1.6823011059780573</v>
      </c>
      <c r="C151" s="23">
        <v>-6.5583823426659471E-2</v>
      </c>
      <c r="D151" s="23">
        <v>1.4802265047602619</v>
      </c>
      <c r="E151" s="23">
        <v>2.5989857255151909</v>
      </c>
      <c r="F151" s="243">
        <v>5.6959295128268508</v>
      </c>
    </row>
    <row r="152" spans="1:6">
      <c r="A152" s="20">
        <v>41030</v>
      </c>
      <c r="B152" s="23">
        <v>1.521801691389177</v>
      </c>
      <c r="C152" s="23">
        <v>2.0864972707022478E-2</v>
      </c>
      <c r="D152" s="23">
        <v>1.1828760403687955</v>
      </c>
      <c r="E152" s="23">
        <v>2.5491692395309866</v>
      </c>
      <c r="F152" s="243">
        <v>5.2747119439959818</v>
      </c>
    </row>
    <row r="153" spans="1:6">
      <c r="A153" s="20">
        <v>41061</v>
      </c>
      <c r="B153" s="23">
        <v>1.6189233876676159</v>
      </c>
      <c r="C153" s="23">
        <v>0.27282363850569746</v>
      </c>
      <c r="D153" s="23">
        <v>1.1188087113216658</v>
      </c>
      <c r="E153" s="23">
        <v>2.5810991488645416</v>
      </c>
      <c r="F153" s="243">
        <v>5.591654886359521</v>
      </c>
    </row>
    <row r="154" spans="1:6">
      <c r="A154" s="20">
        <v>41091</v>
      </c>
      <c r="B154" s="23">
        <v>1.5996007882695427</v>
      </c>
      <c r="C154" s="23">
        <v>0.50777761492896678</v>
      </c>
      <c r="D154" s="23">
        <v>0.9458462845440484</v>
      </c>
      <c r="E154" s="23">
        <v>2.7246337722543772</v>
      </c>
      <c r="F154" s="243">
        <v>5.7778584599969349</v>
      </c>
    </row>
    <row r="155" spans="1:6">
      <c r="A155" s="20">
        <v>41122</v>
      </c>
      <c r="B155" s="23">
        <v>1.5696599412179637</v>
      </c>
      <c r="C155" s="23">
        <v>0.62970353252310707</v>
      </c>
      <c r="D155" s="23">
        <v>1.0190118029811317</v>
      </c>
      <c r="E155" s="23">
        <v>2.8218844512069374</v>
      </c>
      <c r="F155" s="243">
        <v>6.0402597279291399</v>
      </c>
    </row>
    <row r="156" spans="1:6">
      <c r="A156" s="20">
        <v>41153</v>
      </c>
      <c r="B156" s="23">
        <v>1.5615556500766927</v>
      </c>
      <c r="C156" s="23">
        <v>0.91827549074303416</v>
      </c>
      <c r="D156" s="23">
        <v>1.1150444015821512</v>
      </c>
      <c r="E156" s="23">
        <v>2.9991551468313431</v>
      </c>
      <c r="F156" s="243">
        <v>6.5940306892332217</v>
      </c>
    </row>
    <row r="157" spans="1:6">
      <c r="A157" s="20">
        <v>41183</v>
      </c>
      <c r="B157" s="23">
        <v>1.4257311839602633</v>
      </c>
      <c r="C157" s="23">
        <v>0.99092086237234955</v>
      </c>
      <c r="D157" s="23">
        <v>0.67469271575346845</v>
      </c>
      <c r="E157" s="23">
        <v>2.9116598217047454</v>
      </c>
      <c r="F157" s="243">
        <v>6.0030045837908261</v>
      </c>
    </row>
    <row r="158" spans="1:6">
      <c r="A158" s="20">
        <v>41214</v>
      </c>
      <c r="B158" s="23">
        <v>1.5618542594803477</v>
      </c>
      <c r="C158" s="23">
        <v>0.86688713037038134</v>
      </c>
      <c r="D158" s="23">
        <v>0.11059909469204002</v>
      </c>
      <c r="E158" s="23">
        <v>2.6743970306586466</v>
      </c>
      <c r="F158" s="243">
        <v>5.2137375152014158</v>
      </c>
    </row>
    <row r="159" spans="1:6">
      <c r="A159" s="20">
        <v>41244</v>
      </c>
      <c r="B159" s="23">
        <v>1.6294941624328072</v>
      </c>
      <c r="C159" s="23">
        <v>0.78797782261441229</v>
      </c>
      <c r="D159" s="23">
        <v>8.2958543600766155E-2</v>
      </c>
      <c r="E159" s="23">
        <v>2.4952214104458186</v>
      </c>
      <c r="F159" s="243">
        <v>4.9956519390938041</v>
      </c>
    </row>
    <row r="160" spans="1:6">
      <c r="A160" s="20">
        <v>41275</v>
      </c>
      <c r="B160" s="23">
        <v>1.2541322578795331</v>
      </c>
      <c r="C160" s="23">
        <v>0.85677343408327555</v>
      </c>
      <c r="D160" s="23">
        <v>1.1722414320272836E-2</v>
      </c>
      <c r="E160" s="23">
        <v>1.5943637429624493</v>
      </c>
      <c r="F160" s="243">
        <v>3.7169918492455309</v>
      </c>
    </row>
    <row r="161" spans="1:6">
      <c r="A161" s="20">
        <v>41306</v>
      </c>
      <c r="B161" s="23">
        <v>1.1530563347998426</v>
      </c>
      <c r="C161" s="23">
        <v>0.69954090534667779</v>
      </c>
      <c r="D161" s="23">
        <v>0.27334597872299637</v>
      </c>
      <c r="E161" s="23">
        <v>0.65455337790263612</v>
      </c>
      <c r="F161" s="243">
        <v>2.7804965967721529</v>
      </c>
    </row>
    <row r="162" spans="1:6">
      <c r="A162" s="20">
        <v>41334</v>
      </c>
      <c r="B162" s="23">
        <v>1.1082906576384386</v>
      </c>
      <c r="C162" s="23">
        <v>0.53367017532333605</v>
      </c>
      <c r="D162" s="23">
        <v>5.1957406124267358E-2</v>
      </c>
      <c r="E162" s="23">
        <v>0.53160023282933688</v>
      </c>
      <c r="F162" s="243">
        <v>2.2255184719153789</v>
      </c>
    </row>
    <row r="163" spans="1:6">
      <c r="A163" s="20">
        <v>41365</v>
      </c>
      <c r="B163" s="23">
        <v>1.0870359880421567</v>
      </c>
      <c r="C163" s="23">
        <v>0.49910684751267631</v>
      </c>
      <c r="D163" s="23">
        <v>-0.37294506273762829</v>
      </c>
      <c r="E163" s="23">
        <v>0.47517918180063234</v>
      </c>
      <c r="F163" s="243">
        <v>1.6883769546178371</v>
      </c>
    </row>
    <row r="164" spans="1:6">
      <c r="A164" s="20">
        <v>41395</v>
      </c>
      <c r="B164" s="23">
        <v>1.1048454338692384</v>
      </c>
      <c r="C164" s="23">
        <v>0.53512860115895089</v>
      </c>
      <c r="D164" s="23">
        <v>-0.36791381500804199</v>
      </c>
      <c r="E164" s="23">
        <v>0.48408805732097848</v>
      </c>
      <c r="F164" s="243">
        <v>1.7561482773411257</v>
      </c>
    </row>
    <row r="165" spans="1:6">
      <c r="A165" s="20">
        <v>41426</v>
      </c>
      <c r="B165" s="23">
        <v>0.95379006382819553</v>
      </c>
      <c r="C165" s="23">
        <v>0.69997042378410179</v>
      </c>
      <c r="D165" s="23">
        <v>-0.20628856035645746</v>
      </c>
      <c r="E165" s="23">
        <v>0.47509758281277259</v>
      </c>
      <c r="F165" s="243">
        <v>1.9225695100686124</v>
      </c>
    </row>
    <row r="166" spans="1:6">
      <c r="A166" s="20">
        <v>41456</v>
      </c>
      <c r="B166" s="23">
        <v>0.9521834227269117</v>
      </c>
      <c r="C166" s="23">
        <v>0.43918735017986354</v>
      </c>
      <c r="D166" s="23">
        <v>6.0529088793020991E-2</v>
      </c>
      <c r="E166" s="23">
        <v>0.30262566333744156</v>
      </c>
      <c r="F166" s="243">
        <v>1.7545255250372378</v>
      </c>
    </row>
    <row r="167" spans="1:6">
      <c r="A167" s="20">
        <v>41487</v>
      </c>
      <c r="B167" s="23">
        <v>1.0049572499389239</v>
      </c>
      <c r="C167" s="23">
        <v>0.36744998417990482</v>
      </c>
      <c r="D167" s="23">
        <v>-0.13117604445962969</v>
      </c>
      <c r="E167" s="23">
        <v>0.10207541812743104</v>
      </c>
      <c r="F167" s="243">
        <v>1.34330660778663</v>
      </c>
    </row>
    <row r="168" spans="1:6">
      <c r="A168" s="20">
        <v>41518</v>
      </c>
      <c r="B168" s="23">
        <v>0.99488443024143947</v>
      </c>
      <c r="C168" s="23">
        <v>0.17372009005455247</v>
      </c>
      <c r="D168" s="23">
        <v>-0.2257906529058917</v>
      </c>
      <c r="E168" s="23">
        <v>0.42824674240576155</v>
      </c>
      <c r="F168" s="243">
        <v>1.3710606097958618</v>
      </c>
    </row>
    <row r="169" spans="1:6">
      <c r="A169" s="20">
        <v>41548</v>
      </c>
      <c r="B169" s="23">
        <v>0.8589355644726947</v>
      </c>
      <c r="C169" s="23">
        <v>0.1027454501895676</v>
      </c>
      <c r="D169" s="23">
        <v>-0.46397203233184836</v>
      </c>
      <c r="E169" s="23">
        <v>0.41361294809481719</v>
      </c>
      <c r="F169" s="243">
        <v>0.91132193042523113</v>
      </c>
    </row>
    <row r="170" spans="1:6">
      <c r="A170" s="20">
        <v>41579</v>
      </c>
      <c r="B170" s="23">
        <v>0.81575445374632327</v>
      </c>
      <c r="C170" s="23">
        <v>-3.1029988853836121E-2</v>
      </c>
      <c r="D170" s="23">
        <v>-0.23302586516133525</v>
      </c>
      <c r="E170" s="23">
        <v>0.36423170843508679</v>
      </c>
      <c r="F170" s="243">
        <v>0.91593030816623866</v>
      </c>
    </row>
    <row r="171" spans="1:6">
      <c r="A171" s="20">
        <v>41609</v>
      </c>
      <c r="B171" s="23">
        <v>0.72901571500099394</v>
      </c>
      <c r="C171" s="23">
        <v>-0.10872127859663905</v>
      </c>
      <c r="D171" s="23">
        <v>3.067930000000017E-2</v>
      </c>
      <c r="E171" s="23">
        <v>-0.22591096695654955</v>
      </c>
      <c r="F171" s="243">
        <v>0.42506276944780552</v>
      </c>
    </row>
    <row r="172" spans="1:6">
      <c r="A172" s="20">
        <v>41640</v>
      </c>
      <c r="B172" s="23">
        <v>1.0298852007247616</v>
      </c>
      <c r="C172" s="23">
        <v>-0.17315389641491108</v>
      </c>
      <c r="D172" s="23">
        <v>-0.28726554274701921</v>
      </c>
      <c r="E172" s="23">
        <v>-0.62003194129378136</v>
      </c>
      <c r="F172" s="243">
        <v>-5.0566179730950012E-2</v>
      </c>
    </row>
    <row r="173" spans="1:6">
      <c r="A173" s="20">
        <v>41671</v>
      </c>
      <c r="B173" s="23">
        <v>1.0327944872167552</v>
      </c>
      <c r="C173" s="23">
        <v>-0.14752399483461542</v>
      </c>
      <c r="D173" s="23">
        <v>-0.41526382367052056</v>
      </c>
      <c r="E173" s="23">
        <v>-0.3668527806830042</v>
      </c>
      <c r="F173" s="243">
        <v>0.10315388802861492</v>
      </c>
    </row>
    <row r="174" spans="1:6">
      <c r="A174" s="20">
        <v>41699</v>
      </c>
      <c r="B174" s="23">
        <v>0.97626455184047034</v>
      </c>
      <c r="C174" s="23">
        <v>-0.1762264573527863</v>
      </c>
      <c r="D174" s="23">
        <v>-0.3268515257798173</v>
      </c>
      <c r="E174" s="23">
        <v>-0.39606861126411985</v>
      </c>
      <c r="F174" s="243">
        <v>7.7117957443746832E-2</v>
      </c>
    </row>
    <row r="175" spans="1:6">
      <c r="A175" s="20">
        <v>41730</v>
      </c>
      <c r="B175" s="23">
        <v>0.79310375114756804</v>
      </c>
      <c r="C175" s="23">
        <v>-0.20556629945750204</v>
      </c>
      <c r="D175" s="23">
        <v>-0.19216743974800249</v>
      </c>
      <c r="E175" s="23">
        <v>-0.49649054378048207</v>
      </c>
      <c r="F175" s="243">
        <v>-0.10112053183841851</v>
      </c>
    </row>
    <row r="176" spans="1:6">
      <c r="A176" s="20">
        <v>41760</v>
      </c>
      <c r="B176" s="23">
        <v>0.90673153912503812</v>
      </c>
      <c r="C176" s="23">
        <v>-0.36523025595016989</v>
      </c>
      <c r="D176" s="23">
        <v>2.8191303227699957E-2</v>
      </c>
      <c r="E176" s="23">
        <v>-0.70941678253289897</v>
      </c>
      <c r="F176" s="243">
        <v>-0.13972419613033082</v>
      </c>
    </row>
    <row r="177" spans="1:6">
      <c r="A177" s="20">
        <v>41791</v>
      </c>
      <c r="B177" s="23">
        <v>0.93001772671603467</v>
      </c>
      <c r="C177" s="23">
        <v>-0.51503385774811217</v>
      </c>
      <c r="D177" s="23">
        <v>4.2049493212813302E-2</v>
      </c>
      <c r="E177" s="23">
        <v>-0.72838411168762973</v>
      </c>
      <c r="F177" s="243">
        <v>-0.27135074950689386</v>
      </c>
    </row>
    <row r="178" spans="1:6">
      <c r="A178" s="20">
        <v>41821</v>
      </c>
      <c r="B178" s="23">
        <v>0.9303376586515465</v>
      </c>
      <c r="C178" s="23">
        <v>-0.2704001640534921</v>
      </c>
      <c r="D178" s="23">
        <v>0.11560066654747081</v>
      </c>
      <c r="E178" s="23">
        <v>-0.64662504563985723</v>
      </c>
      <c r="F178" s="243">
        <v>0.12891311550566797</v>
      </c>
    </row>
    <row r="179" spans="1:6">
      <c r="A179" s="20">
        <v>41852</v>
      </c>
      <c r="B179" s="23">
        <v>0.95563497150343513</v>
      </c>
      <c r="C179" s="23">
        <v>-0.14669380473477123</v>
      </c>
      <c r="D179" s="23">
        <v>-0.11525870082458495</v>
      </c>
      <c r="E179" s="23">
        <v>-0.52719711947685277</v>
      </c>
      <c r="F179" s="243">
        <v>0.16648534646722624</v>
      </c>
    </row>
    <row r="180" spans="1:6">
      <c r="A180" s="20">
        <v>41883</v>
      </c>
      <c r="B180" s="23">
        <v>0.76257003899170217</v>
      </c>
      <c r="C180" s="23">
        <v>-2.6577225831409423E-2</v>
      </c>
      <c r="D180" s="23">
        <v>-0.16854419844452129</v>
      </c>
      <c r="E180" s="23">
        <v>-1.0472475290597876</v>
      </c>
      <c r="F180" s="243">
        <v>-0.47979891434401623</v>
      </c>
    </row>
    <row r="181" spans="1:6">
      <c r="A181" s="20">
        <v>41913</v>
      </c>
      <c r="B181" s="23">
        <v>0.90001890278051244</v>
      </c>
      <c r="C181" s="23">
        <v>-5.1889563117091919E-2</v>
      </c>
      <c r="D181" s="23">
        <v>3.1882763253838715E-2</v>
      </c>
      <c r="E181" s="23">
        <v>-1.2967505344701455</v>
      </c>
      <c r="F181" s="243">
        <v>-0.41673843155288637</v>
      </c>
    </row>
    <row r="182" spans="1:6">
      <c r="A182" s="20">
        <v>41944</v>
      </c>
      <c r="B182" s="23">
        <v>0.80223484567554182</v>
      </c>
      <c r="C182" s="23">
        <v>-5.6876267451245521E-2</v>
      </c>
      <c r="D182" s="23">
        <v>-0.20560004070596563</v>
      </c>
      <c r="E182" s="23">
        <v>-1.2460322257575664</v>
      </c>
      <c r="F182" s="243">
        <v>-0.70627368823923575</v>
      </c>
    </row>
    <row r="183" spans="1:6">
      <c r="A183" s="20">
        <v>41974</v>
      </c>
      <c r="B183" s="23">
        <v>0.73828989921266075</v>
      </c>
      <c r="C183" s="23">
        <v>-0.13232639277121427</v>
      </c>
      <c r="D183" s="23">
        <v>-0.87354940000000114</v>
      </c>
      <c r="E183" s="23">
        <v>-0.66976328800850293</v>
      </c>
      <c r="F183" s="243">
        <v>-0.9373491815670576</v>
      </c>
    </row>
    <row r="184" spans="1:6">
      <c r="A184" s="20">
        <v>42005</v>
      </c>
      <c r="B184" s="23">
        <v>0.67419305858978618</v>
      </c>
      <c r="C184" s="23">
        <v>-0.19264903657849719</v>
      </c>
      <c r="D184" s="23">
        <v>-1.3645036998201356</v>
      </c>
      <c r="E184" s="23">
        <v>-0.51704032219115326</v>
      </c>
      <c r="F184" s="243">
        <v>-1.4</v>
      </c>
    </row>
    <row r="185" spans="1:6">
      <c r="A185" s="20">
        <v>42036</v>
      </c>
      <c r="B185" s="23">
        <v>0.72497526383416921</v>
      </c>
      <c r="C185" s="23">
        <v>-0.10881894306057555</v>
      </c>
      <c r="D185" s="23">
        <v>-1.2982826343909522</v>
      </c>
      <c r="E185" s="23">
        <v>-0.36670865714531126</v>
      </c>
      <c r="F185" s="243">
        <v>-1.0488349707626696</v>
      </c>
    </row>
    <row r="186" spans="1:6">
      <c r="A186" s="20">
        <v>42064</v>
      </c>
      <c r="B186" s="23">
        <v>0.68943884094064345</v>
      </c>
      <c r="C186" s="23">
        <v>2.7270937989305466E-2</v>
      </c>
      <c r="D186" s="23">
        <v>-0.99269925054166941</v>
      </c>
      <c r="E186" s="23">
        <v>-0.36374901877104793</v>
      </c>
      <c r="F186" s="243">
        <v>-0.63973849038276853</v>
      </c>
    </row>
    <row r="187" spans="1:6">
      <c r="A187" s="20">
        <v>42095</v>
      </c>
      <c r="B187" s="23">
        <v>0.78772211537584336</v>
      </c>
      <c r="C187" s="23">
        <v>0.20855209825810772</v>
      </c>
      <c r="D187" s="23">
        <v>-1.0137593733892925</v>
      </c>
      <c r="E187" s="23">
        <v>-0.28251484024465867</v>
      </c>
      <c r="F187" s="243">
        <v>-0.3</v>
      </c>
    </row>
    <row r="188" spans="1:6">
      <c r="A188" s="20">
        <v>42125</v>
      </c>
      <c r="B188" s="23">
        <v>0.80690877634580505</v>
      </c>
      <c r="C188" s="23">
        <v>0.45666011375687693</v>
      </c>
      <c r="D188" s="23">
        <v>-0.66494897272602282</v>
      </c>
      <c r="E188" s="23">
        <v>-6.7675519212535395E-2</v>
      </c>
      <c r="F188" s="243">
        <v>0.53094439816412375</v>
      </c>
    </row>
    <row r="189" spans="1:6">
      <c r="A189" s="20">
        <v>42156</v>
      </c>
      <c r="B189" s="23">
        <v>0.76695396146049299</v>
      </c>
      <c r="C189" s="23">
        <v>0.47809853538053437</v>
      </c>
      <c r="D189" s="23">
        <v>-0.60877396346299983</v>
      </c>
      <c r="E189" s="23">
        <v>-4.7474349317804823E-2</v>
      </c>
      <c r="F189" s="243">
        <v>0.58880418406022272</v>
      </c>
    </row>
    <row r="190" spans="1:6">
      <c r="A190" s="20">
        <v>42186</v>
      </c>
      <c r="B190" s="23">
        <v>0.73901550524963799</v>
      </c>
      <c r="C190" s="23">
        <v>0.37321113558996677</v>
      </c>
      <c r="D190" s="23">
        <v>-0.69380272269562471</v>
      </c>
      <c r="E190" s="23">
        <v>-2.1986859273348425E-2</v>
      </c>
      <c r="F190" s="243">
        <v>0.39643705887063163</v>
      </c>
    </row>
    <row r="191" spans="1:6">
      <c r="A191" s="20">
        <v>42217</v>
      </c>
      <c r="B191" s="23">
        <v>0.66962361979110352</v>
      </c>
      <c r="C191" s="23">
        <v>0.34264393978627039</v>
      </c>
      <c r="D191" s="23">
        <v>-0.98446147287716157</v>
      </c>
      <c r="E191" s="23">
        <v>-1.8123889960864198E-2</v>
      </c>
      <c r="F191" s="243">
        <v>9.6821967393481145E-3</v>
      </c>
    </row>
    <row r="192" spans="1:6">
      <c r="A192" s="20">
        <v>42248</v>
      </c>
      <c r="B192" s="23">
        <v>0.73643681663061655</v>
      </c>
      <c r="C192" s="23">
        <v>0.26897627159346899</v>
      </c>
      <c r="D192" s="23">
        <v>-1.419520505212013</v>
      </c>
      <c r="E192" s="23">
        <v>1.6959590281838632E-2</v>
      </c>
      <c r="F192" s="243">
        <v>-0.39714782670608884</v>
      </c>
    </row>
    <row r="193" spans="1:6">
      <c r="A193" s="20">
        <v>42278</v>
      </c>
      <c r="B193" s="23">
        <v>0.88010891386200696</v>
      </c>
      <c r="C193" s="23">
        <v>0.36754893597662203</v>
      </c>
      <c r="D193" s="23">
        <v>-1.3759546840512462</v>
      </c>
      <c r="E193" s="23">
        <v>0.2295008766944851</v>
      </c>
      <c r="F193" s="243">
        <v>0.10120404248186787</v>
      </c>
    </row>
    <row r="194" spans="1:6">
      <c r="A194" s="20">
        <v>42309</v>
      </c>
      <c r="B194" s="23">
        <v>0.81140249521024199</v>
      </c>
      <c r="C194" s="23">
        <v>0.51242130813048048</v>
      </c>
      <c r="D194" s="23">
        <v>-1.0487493853139536</v>
      </c>
      <c r="E194" s="23">
        <v>0.22732972895358466</v>
      </c>
      <c r="F194" s="243">
        <v>0.50240414698035352</v>
      </c>
    </row>
    <row r="195" spans="1:6">
      <c r="A195" s="20">
        <v>42339</v>
      </c>
      <c r="B195" s="23">
        <v>0.83505056333981442</v>
      </c>
      <c r="C195" s="23">
        <v>0.53562707079527239</v>
      </c>
      <c r="D195" s="23">
        <v>-0.74446839999999981</v>
      </c>
      <c r="E195" s="23">
        <v>0.24274822915603761</v>
      </c>
      <c r="F195" s="243">
        <v>0.86895746329112455</v>
      </c>
    </row>
    <row r="196" spans="1:6">
      <c r="A196" s="20">
        <v>42370</v>
      </c>
      <c r="B196" s="23">
        <v>0.89692494158176883</v>
      </c>
      <c r="C196" s="23">
        <v>0.52958539229212764</v>
      </c>
      <c r="D196" s="23">
        <v>-0.46404699323013548</v>
      </c>
      <c r="E196" s="23">
        <v>-4.4451528969172205E-2</v>
      </c>
      <c r="F196" s="243">
        <v>0.91801181167458878</v>
      </c>
    </row>
    <row r="197" spans="1:6">
      <c r="A197" s="20">
        <v>42401</v>
      </c>
      <c r="B197" s="23">
        <v>0.79458049239839357</v>
      </c>
      <c r="C197" s="23">
        <v>0.45943417879683629</v>
      </c>
      <c r="D197" s="23">
        <v>-0.9394037006907997</v>
      </c>
      <c r="E197" s="23">
        <v>-3.5814811115554901E-2</v>
      </c>
      <c r="F197" s="243">
        <v>0.27879615938887525</v>
      </c>
    </row>
    <row r="198" spans="1:6">
      <c r="A198" s="20">
        <v>42430</v>
      </c>
      <c r="B198" s="23">
        <v>0.70666340314723841</v>
      </c>
      <c r="C198" s="23">
        <v>0.34471828176709984</v>
      </c>
      <c r="D198" s="23">
        <v>-1.2351395395978941</v>
      </c>
      <c r="E198" s="23">
        <v>-4.5988795930533399E-2</v>
      </c>
      <c r="F198" s="243">
        <v>-0.22974665061408928</v>
      </c>
    </row>
    <row r="199" spans="1:6">
      <c r="A199" s="20">
        <v>42461</v>
      </c>
      <c r="B199" s="23">
        <v>0.89146748712628354</v>
      </c>
      <c r="C199" s="23">
        <v>0.29674245110710973</v>
      </c>
      <c r="D199" s="23">
        <v>-0.90525143893289606</v>
      </c>
      <c r="E199" s="23">
        <v>-6.1103836663667838E-2</v>
      </c>
      <c r="F199" s="243">
        <v>0.2218546626368294</v>
      </c>
    </row>
    <row r="200" spans="1:6">
      <c r="A200" s="20">
        <v>42491</v>
      </c>
      <c r="B200" s="23">
        <v>0.75856118630759251</v>
      </c>
      <c r="C200" s="23">
        <v>0.10564652148692136</v>
      </c>
      <c r="D200" s="23">
        <v>-0.99749459603098167</v>
      </c>
      <c r="E200" s="23">
        <v>-7.7554929377699061E-2</v>
      </c>
      <c r="F200" s="243">
        <v>-0.21084181761416687</v>
      </c>
    </row>
    <row r="201" spans="1:6">
      <c r="A201" s="20">
        <v>42522</v>
      </c>
      <c r="B201" s="23">
        <v>0.75600177113555911</v>
      </c>
      <c r="C201" s="23">
        <v>4.0775321763128702E-2</v>
      </c>
      <c r="D201" s="23">
        <v>-0.87577519666614168</v>
      </c>
      <c r="E201" s="23">
        <v>-8.8366274680687473E-2</v>
      </c>
      <c r="F201" s="243">
        <v>-0.16736437844814134</v>
      </c>
    </row>
    <row r="202" spans="1:6">
      <c r="A202" s="20">
        <v>42552</v>
      </c>
      <c r="B202" s="23">
        <v>0.8239419941407623</v>
      </c>
      <c r="C202" s="23">
        <v>9.6162020257056141E-2</v>
      </c>
      <c r="D202" s="23">
        <v>-1.0903473254688589</v>
      </c>
      <c r="E202" s="23">
        <v>-0.15766713986067019</v>
      </c>
      <c r="F202" s="243">
        <v>-0.32791045093171078</v>
      </c>
    </row>
    <row r="203" spans="1:6">
      <c r="A203" s="20">
        <v>42583</v>
      </c>
      <c r="B203" s="23">
        <v>0.80799825016170357</v>
      </c>
      <c r="C203" s="23">
        <v>0.17444052127175239</v>
      </c>
      <c r="D203" s="23">
        <v>-0.96026446281469346</v>
      </c>
      <c r="E203" s="23">
        <v>-0.15951482388328866</v>
      </c>
      <c r="F203" s="243">
        <v>-0.13734051526452618</v>
      </c>
    </row>
    <row r="204" spans="1:6">
      <c r="A204" s="20">
        <v>42614</v>
      </c>
      <c r="B204" s="23">
        <v>0.92759234263850687</v>
      </c>
      <c r="C204" s="23">
        <v>0.16265855957288727</v>
      </c>
      <c r="D204" s="23">
        <v>-0.33178061402612752</v>
      </c>
      <c r="E204" s="23">
        <v>-0.13710539960404045</v>
      </c>
      <c r="F204" s="243">
        <v>0.62136488858122618</v>
      </c>
    </row>
    <row r="205" spans="1:6">
      <c r="A205" s="20">
        <v>42644</v>
      </c>
      <c r="B205" s="23">
        <v>0.93977974453217239</v>
      </c>
      <c r="C205" s="23">
        <v>7.6159656547148444E-2</v>
      </c>
      <c r="D205" s="23">
        <v>-5.3472171756103401E-2</v>
      </c>
      <c r="E205" s="23">
        <v>4.1506181557657007E-2</v>
      </c>
      <c r="F205" s="243">
        <v>1.0039734108808744</v>
      </c>
    </row>
    <row r="206" spans="1:6">
      <c r="A206" s="20">
        <v>42675</v>
      </c>
      <c r="B206" s="23">
        <v>0.97564717221365527</v>
      </c>
      <c r="C206" s="23">
        <v>0.12790871920947877</v>
      </c>
      <c r="D206" s="23">
        <v>-0.13475916521341838</v>
      </c>
      <c r="E206" s="23">
        <v>0.1312032737902844</v>
      </c>
      <c r="F206" s="243">
        <v>1.1000000000000001</v>
      </c>
    </row>
    <row r="207" spans="1:6">
      <c r="A207" s="20">
        <v>42705</v>
      </c>
      <c r="B207" s="23">
        <v>1.0844099721102691</v>
      </c>
      <c r="C207" s="23">
        <v>0.17132581008987355</v>
      </c>
      <c r="D207" s="23">
        <v>0.38154637656158974</v>
      </c>
      <c r="E207" s="23">
        <v>0.1337054801008605</v>
      </c>
      <c r="F207" s="243">
        <v>1.7709876388625929</v>
      </c>
    </row>
    <row r="208" spans="1:6">
      <c r="A208" s="20">
        <v>42736</v>
      </c>
      <c r="B208" s="23">
        <v>1.141529563325079</v>
      </c>
      <c r="C208" s="23">
        <v>9.3678463235426307E-2</v>
      </c>
      <c r="D208" s="23">
        <v>0.98615993160951987</v>
      </c>
      <c r="E208" s="23">
        <v>0.10484420593729268</v>
      </c>
      <c r="F208" s="243">
        <v>2.3262121641073179</v>
      </c>
    </row>
    <row r="209" spans="1:6">
      <c r="A209" s="20">
        <v>42767</v>
      </c>
      <c r="B209" s="23">
        <v>1.2883856394800481</v>
      </c>
      <c r="C209" s="23">
        <v>0.13783836149385259</v>
      </c>
      <c r="D209" s="23">
        <v>1.3489556054428544</v>
      </c>
      <c r="E209" s="23">
        <v>0.12482039358324476</v>
      </c>
      <c r="F209" s="243">
        <v>2.9</v>
      </c>
    </row>
    <row r="210" spans="1:6">
      <c r="A210" s="20">
        <v>42795</v>
      </c>
      <c r="B210" s="23">
        <v>1.3419840897684878</v>
      </c>
      <c r="C210" s="23">
        <v>5.9334115290897216E-2</v>
      </c>
      <c r="D210" s="23">
        <v>1.1568073667585492</v>
      </c>
      <c r="E210" s="23">
        <v>0.13384139298451242</v>
      </c>
      <c r="F210" s="243">
        <v>2.6919669648024467</v>
      </c>
    </row>
    <row r="211" spans="1:6">
      <c r="A211" s="20">
        <v>42826</v>
      </c>
      <c r="B211" s="23">
        <v>1.2671643214492394</v>
      </c>
      <c r="C211" s="23">
        <v>8.6095870285053139E-2</v>
      </c>
      <c r="D211" s="23">
        <v>0.83839638928157378</v>
      </c>
      <c r="E211" s="23">
        <v>3.319320233924497E-2</v>
      </c>
      <c r="F211" s="243">
        <v>2.2248497833551113</v>
      </c>
    </row>
    <row r="212" spans="1:6">
      <c r="A212" s="20">
        <v>42856</v>
      </c>
      <c r="B212" s="23">
        <v>1.4047758410961502</v>
      </c>
      <c r="C212" s="23">
        <v>0.20279707041025502</v>
      </c>
      <c r="D212" s="23">
        <v>0.39411520315527387</v>
      </c>
      <c r="E212" s="23">
        <v>8.0688332305367427E-2</v>
      </c>
      <c r="F212" s="243">
        <v>2.0823764469670465</v>
      </c>
    </row>
    <row r="213" spans="1:6">
      <c r="A213" s="20">
        <v>42887</v>
      </c>
      <c r="B213" s="23">
        <v>1.550609201372195</v>
      </c>
      <c r="C213" s="23">
        <v>0.21538689598757432</v>
      </c>
      <c r="D213" s="23">
        <v>1.8052203447640407E-2</v>
      </c>
      <c r="E213" s="125">
        <v>0.11416534044051091</v>
      </c>
      <c r="F213" s="243">
        <v>1.8982136412479207</v>
      </c>
    </row>
    <row r="214" spans="1:6">
      <c r="A214" s="20">
        <v>42917</v>
      </c>
      <c r="B214" s="23">
        <v>1.627443967158857</v>
      </c>
      <c r="C214" s="23">
        <v>0.23329586708511435</v>
      </c>
      <c r="D214" s="23">
        <v>7.3687327651701148E-2</v>
      </c>
      <c r="E214" s="125">
        <v>0.20020789280959833</v>
      </c>
      <c r="F214" s="243">
        <v>2.1346350547052708</v>
      </c>
    </row>
    <row r="215" spans="1:6">
      <c r="A215" s="20">
        <v>42948</v>
      </c>
      <c r="B215" s="23">
        <v>1.7219431666239748</v>
      </c>
      <c r="C215" s="23">
        <v>0.17718242193255473</v>
      </c>
      <c r="D215" s="23">
        <v>0.47392209567672605</v>
      </c>
      <c r="E215" s="125">
        <v>0.23977163129453138</v>
      </c>
      <c r="F215" s="243">
        <v>2.612819315527787</v>
      </c>
    </row>
    <row r="216" spans="1:6">
      <c r="A216" s="20">
        <v>42979</v>
      </c>
      <c r="B216" s="23">
        <v>1.792050016923411</v>
      </c>
      <c r="C216" s="23">
        <v>5.5531609822435157E-2</v>
      </c>
      <c r="D216" s="23">
        <v>0.4649908384808385</v>
      </c>
      <c r="E216" s="125">
        <v>0.18742753477331531</v>
      </c>
      <c r="F216" s="243">
        <v>2.5</v>
      </c>
    </row>
    <row r="217" spans="1:6">
      <c r="A217" s="20">
        <v>43009</v>
      </c>
      <c r="B217" s="23">
        <v>1.6195438942328064</v>
      </c>
      <c r="C217" s="23">
        <v>0.19018360187959221</v>
      </c>
      <c r="D217" s="23">
        <v>0.35647357388064471</v>
      </c>
      <c r="E217" s="125">
        <v>5.7660520443853669E-2</v>
      </c>
      <c r="F217" s="243">
        <v>2.223861590436897</v>
      </c>
    </row>
    <row r="218" spans="1:6">
      <c r="A218" s="20">
        <v>43040</v>
      </c>
      <c r="B218" s="23">
        <v>1.559789899649926</v>
      </c>
      <c r="C218" s="23">
        <v>0.24411481886521325</v>
      </c>
      <c r="D218" s="23">
        <v>0.70730318619047206</v>
      </c>
      <c r="E218" s="125">
        <v>1.5255749205766778E-2</v>
      </c>
      <c r="F218" s="243">
        <v>2.5264636539113781</v>
      </c>
    </row>
    <row r="219" spans="1:6">
      <c r="A219" s="20">
        <v>43070</v>
      </c>
      <c r="B219" s="23">
        <v>1.5710913451732131</v>
      </c>
      <c r="C219" s="23">
        <v>0.23585283321393202</v>
      </c>
      <c r="D219" s="23">
        <v>0.31089023460262144</v>
      </c>
      <c r="E219" s="23">
        <v>9.8856357604533152E-3</v>
      </c>
      <c r="F219" s="243">
        <v>2.1277200487502199</v>
      </c>
    </row>
    <row r="220" spans="1:6">
      <c r="A220" s="20">
        <v>43101</v>
      </c>
      <c r="B220" s="23">
        <v>1.4995829799751754</v>
      </c>
      <c r="C220" s="23">
        <v>0.3410340376927965</v>
      </c>
      <c r="D220" s="23">
        <v>0.17543079324621441</v>
      </c>
      <c r="E220" s="23">
        <v>4.1682751865907558E-2</v>
      </c>
      <c r="F220" s="243">
        <v>2.0577305627800939</v>
      </c>
    </row>
    <row r="221" spans="1:6">
      <c r="A221" s="20">
        <v>43132</v>
      </c>
      <c r="B221" s="23">
        <v>1.454724762133649</v>
      </c>
      <c r="C221" s="23">
        <v>0.26554658273264975</v>
      </c>
      <c r="D221" s="23">
        <v>0.12133481437076303</v>
      </c>
      <c r="E221" s="23">
        <v>1.1422717712816416E-2</v>
      </c>
      <c r="F221" s="243">
        <v>1.8530288769498782</v>
      </c>
    </row>
    <row r="222" spans="1:6">
      <c r="A222" s="20">
        <v>43160</v>
      </c>
      <c r="B222" s="23">
        <v>1.4586975112257807</v>
      </c>
      <c r="C222" s="23">
        <v>0.38409693991157845</v>
      </c>
      <c r="D222" s="23">
        <v>0.11166808304685262</v>
      </c>
      <c r="E222" s="23">
        <v>1.3552909609235803E-2</v>
      </c>
      <c r="F222" s="243">
        <v>1.9680154437934476</v>
      </c>
    </row>
    <row r="223" spans="1:6">
      <c r="A223" s="20">
        <v>43191</v>
      </c>
      <c r="B223" s="23">
        <v>1.5441459193587257</v>
      </c>
      <c r="C223" s="23">
        <v>0.37921230111725218</v>
      </c>
      <c r="D223" s="23">
        <v>0.25655670559281096</v>
      </c>
      <c r="E223" s="23">
        <v>0.12037566278087392</v>
      </c>
      <c r="F223" s="243">
        <v>2.3002905888496628</v>
      </c>
    </row>
    <row r="224" spans="1:6">
      <c r="A224" s="20">
        <v>43221</v>
      </c>
      <c r="B224" s="23">
        <v>1.5398197020745652</v>
      </c>
      <c r="C224" s="23">
        <v>0.33949028978826379</v>
      </c>
      <c r="D224" s="23">
        <v>0.81559550520541235</v>
      </c>
      <c r="E224" s="23">
        <v>8.4124163445458811E-2</v>
      </c>
      <c r="F224" s="243">
        <v>2.7790296605137002</v>
      </c>
    </row>
    <row r="225" spans="1:6">
      <c r="A225" s="20">
        <v>43252</v>
      </c>
      <c r="B225" s="23">
        <v>1.5989648229690356</v>
      </c>
      <c r="C225" s="23">
        <v>0.19452412781274805</v>
      </c>
      <c r="D225" s="23">
        <v>1.2313138513503616</v>
      </c>
      <c r="E225" s="23">
        <v>5.1083868301942142E-2</v>
      </c>
      <c r="F225" s="243">
        <v>3.0758866704340875</v>
      </c>
    </row>
    <row r="226" spans="1:6">
      <c r="A226" s="20">
        <v>43282</v>
      </c>
      <c r="B226" s="23">
        <v>1.665070325129679</v>
      </c>
      <c r="C226" s="23">
        <v>0.24159300083721838</v>
      </c>
      <c r="D226" s="23">
        <v>1.4509986402196118</v>
      </c>
      <c r="E226" s="23">
        <v>-3.5038463155071808E-3</v>
      </c>
      <c r="F226" s="243">
        <v>3.354158119871002</v>
      </c>
    </row>
    <row r="227" spans="1:6">
      <c r="A227" s="20">
        <v>43313</v>
      </c>
      <c r="B227" s="23">
        <v>1.5895667424978805</v>
      </c>
      <c r="C227" s="23">
        <v>0.46148077113207897</v>
      </c>
      <c r="D227" s="23">
        <v>1.3457330632724098</v>
      </c>
      <c r="E227" s="23">
        <v>-3.8152725508933311E-2</v>
      </c>
      <c r="F227" s="243">
        <v>3.358627851393436</v>
      </c>
    </row>
    <row r="228" spans="1:6">
      <c r="A228" s="20">
        <v>43344</v>
      </c>
      <c r="B228" s="23">
        <v>1.6272980096911187</v>
      </c>
      <c r="C228" s="23">
        <v>0.66190827791583606</v>
      </c>
      <c r="D228" s="23">
        <v>1.2293023919601769</v>
      </c>
      <c r="E228" s="23">
        <v>6.8102130345709458E-2</v>
      </c>
      <c r="F228" s="243">
        <v>3.5866108099128411</v>
      </c>
    </row>
    <row r="229" spans="1:6">
      <c r="A229" s="20">
        <v>43374</v>
      </c>
      <c r="B229" s="23">
        <v>1.7469290238841779</v>
      </c>
      <c r="C229" s="23">
        <v>0.61443600034480939</v>
      </c>
      <c r="D229" s="23">
        <v>1.3153218595060889</v>
      </c>
      <c r="E229" s="23">
        <v>0.1249783126751646</v>
      </c>
      <c r="F229" s="243">
        <v>3.8016651964102408</v>
      </c>
    </row>
    <row r="230" spans="1:6">
      <c r="A230" s="20">
        <v>43405</v>
      </c>
      <c r="B230" s="23">
        <v>1.8364435798088881</v>
      </c>
      <c r="C230" s="23">
        <v>0.5657043233308261</v>
      </c>
      <c r="D230" s="23">
        <v>0.6311953996322679</v>
      </c>
      <c r="E230" s="23">
        <v>7.2175202131305127E-2</v>
      </c>
      <c r="F230" s="243">
        <v>3.1055185049032872</v>
      </c>
    </row>
    <row r="231" spans="1:6">
      <c r="A231" s="20">
        <v>43435</v>
      </c>
      <c r="B231" s="23">
        <v>1.9836833447210489</v>
      </c>
      <c r="C231" s="23">
        <v>0.51905659598969067</v>
      </c>
      <c r="D231" s="23">
        <v>0.16391810000000195</v>
      </c>
      <c r="E231" s="23">
        <v>7.2286480017483445E-2</v>
      </c>
      <c r="F231" s="243">
        <v>2.738944520728225</v>
      </c>
    </row>
    <row r="232" spans="1:6">
      <c r="A232" s="20">
        <v>43466</v>
      </c>
      <c r="B232" s="23">
        <v>2.0575879591867055</v>
      </c>
      <c r="C232" s="23">
        <v>0.44679095680848391</v>
      </c>
      <c r="D232" s="23">
        <v>-0.13535958206668652</v>
      </c>
      <c r="E232" s="23">
        <v>0.31534714380594009</v>
      </c>
      <c r="F232" s="243">
        <v>2.6843664777344429</v>
      </c>
    </row>
    <row r="233" spans="1:6">
      <c r="A233" s="20">
        <v>43497</v>
      </c>
      <c r="B233" s="23">
        <v>2.2266940596759874</v>
      </c>
      <c r="C233" s="23">
        <v>0.53814643739355272</v>
      </c>
      <c r="D233" s="23">
        <v>-2.5845229571730396E-2</v>
      </c>
      <c r="E233" s="23">
        <v>0.37966038894882459</v>
      </c>
      <c r="F233" s="243">
        <v>3.1186556564466343</v>
      </c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9"/>
  <dimension ref="A1:K233"/>
  <sheetViews>
    <sheetView showGridLines="0" zoomScaleNormal="100" workbookViewId="0">
      <pane xSplit="1" ySplit="15" topLeftCell="B16" activePane="bottomRight" state="frozen"/>
      <selection activeCell="B12" sqref="B12"/>
      <selection pane="topRight" activeCell="B12" sqref="B12"/>
      <selection pane="bottomLeft" activeCell="B12" sqref="B12"/>
      <selection pane="bottomRight" activeCell="B16" sqref="B16"/>
    </sheetView>
  </sheetViews>
  <sheetFormatPr defaultColWidth="9.140625" defaultRowHeight="12"/>
  <cols>
    <col min="1" max="1" width="14.28515625" style="22" bestFit="1" customWidth="1"/>
    <col min="2" max="16384" width="9.140625" style="22"/>
  </cols>
  <sheetData>
    <row r="1" spans="1:11">
      <c r="A1" s="18"/>
      <c r="B1" s="17"/>
    </row>
    <row r="2" spans="1:11">
      <c r="A2" s="18" t="s">
        <v>0</v>
      </c>
      <c r="B2" s="22" t="s">
        <v>309</v>
      </c>
    </row>
    <row r="3" spans="1:11">
      <c r="A3" s="18" t="s">
        <v>6</v>
      </c>
      <c r="B3" s="1" t="s">
        <v>263</v>
      </c>
      <c r="K3" s="1"/>
    </row>
    <row r="4" spans="1:11">
      <c r="A4" s="18" t="s">
        <v>9</v>
      </c>
      <c r="B4" s="1"/>
      <c r="K4" s="1"/>
    </row>
    <row r="5" spans="1:11">
      <c r="A5" s="18" t="s">
        <v>18</v>
      </c>
      <c r="B5" s="1"/>
      <c r="K5" s="1"/>
    </row>
    <row r="6" spans="1:11">
      <c r="A6" s="18" t="s">
        <v>4</v>
      </c>
      <c r="B6" s="19" t="s">
        <v>45</v>
      </c>
      <c r="K6" s="1"/>
    </row>
    <row r="7" spans="1:11">
      <c r="A7" s="18" t="s">
        <v>10</v>
      </c>
      <c r="B7" s="19" t="s">
        <v>41</v>
      </c>
      <c r="K7" s="1"/>
    </row>
    <row r="8" spans="1:11">
      <c r="A8" s="18"/>
      <c r="B8" s="28" t="s">
        <v>36</v>
      </c>
      <c r="K8" s="1"/>
    </row>
    <row r="9" spans="1:11">
      <c r="A9" s="22" t="s">
        <v>1</v>
      </c>
      <c r="B9" s="25" t="s">
        <v>7</v>
      </c>
    </row>
    <row r="10" spans="1:11">
      <c r="B10" s="22" t="s">
        <v>2</v>
      </c>
    </row>
    <row r="11" spans="1:11">
      <c r="B11" s="22" t="s">
        <v>68</v>
      </c>
    </row>
    <row r="14" spans="1:11">
      <c r="B14" s="22" t="s">
        <v>11</v>
      </c>
      <c r="C14" s="22" t="s">
        <v>12</v>
      </c>
      <c r="D14" s="22" t="s">
        <v>15</v>
      </c>
      <c r="E14" s="22" t="s">
        <v>23</v>
      </c>
    </row>
    <row r="15" spans="1:11">
      <c r="B15" s="22" t="s">
        <v>13</v>
      </c>
      <c r="C15" s="22" t="s">
        <v>14</v>
      </c>
      <c r="D15" s="22" t="s">
        <v>63</v>
      </c>
      <c r="E15" s="22" t="s">
        <v>24</v>
      </c>
    </row>
    <row r="16" spans="1:11">
      <c r="A16" s="20">
        <v>36892</v>
      </c>
      <c r="B16" s="23">
        <v>9.3004141310409665</v>
      </c>
      <c r="C16" s="23">
        <v>8.4647358188617972</v>
      </c>
      <c r="D16" s="23">
        <v>9.6936278327558654</v>
      </c>
      <c r="E16" s="23">
        <v>10.130105426737956</v>
      </c>
    </row>
    <row r="17" spans="1:5">
      <c r="A17" s="20">
        <v>36923</v>
      </c>
      <c r="B17" s="23">
        <v>9.5689006431806263</v>
      </c>
      <c r="C17" s="23">
        <v>8.4553028404851034</v>
      </c>
      <c r="D17" s="23">
        <v>9.8591605961873654</v>
      </c>
      <c r="E17" s="23">
        <v>10.450660657799602</v>
      </c>
    </row>
    <row r="18" spans="1:5">
      <c r="A18" s="20">
        <v>36951</v>
      </c>
      <c r="B18" s="23">
        <v>10.084333227206884</v>
      </c>
      <c r="C18" s="23">
        <v>8.6338098829463519</v>
      </c>
      <c r="D18" s="23">
        <v>9.9898921814832136</v>
      </c>
      <c r="E18" s="23">
        <v>10.459865695212017</v>
      </c>
    </row>
    <row r="19" spans="1:5">
      <c r="A19" s="20">
        <v>36982</v>
      </c>
      <c r="B19" s="23">
        <v>10.019516709241188</v>
      </c>
      <c r="C19" s="23">
        <v>8.4367448940195118</v>
      </c>
      <c r="D19" s="23">
        <v>9.583096298712718</v>
      </c>
      <c r="E19" s="23">
        <v>10.339000119723877</v>
      </c>
    </row>
    <row r="20" spans="1:5">
      <c r="A20" s="20">
        <v>37012</v>
      </c>
      <c r="B20" s="23">
        <v>9.9390363632172978</v>
      </c>
      <c r="C20" s="23">
        <v>8.3157882058809918</v>
      </c>
      <c r="D20" s="23">
        <v>9.4263389696336475</v>
      </c>
      <c r="E20" s="23">
        <v>10.77886004862205</v>
      </c>
    </row>
    <row r="21" spans="1:5">
      <c r="A21" s="20">
        <v>37043</v>
      </c>
      <c r="B21" s="23">
        <v>9.8216539675801755</v>
      </c>
      <c r="C21" s="23">
        <v>8.0826805185924826</v>
      </c>
      <c r="D21" s="23">
        <v>9.1779866884375281</v>
      </c>
      <c r="E21" s="23">
        <v>10.491667334219215</v>
      </c>
    </row>
    <row r="22" spans="1:5">
      <c r="A22" s="20">
        <v>37073</v>
      </c>
      <c r="B22" s="23">
        <v>9.7127455845924118</v>
      </c>
      <c r="C22" s="23">
        <v>7.9975329465315355</v>
      </c>
      <c r="D22" s="23">
        <v>8.8007186199945835</v>
      </c>
      <c r="E22" s="23">
        <v>9.4272542091113394</v>
      </c>
    </row>
    <row r="23" spans="1:5">
      <c r="A23" s="20">
        <v>37104</v>
      </c>
      <c r="B23" s="23">
        <v>8.9373137418851769</v>
      </c>
      <c r="C23" s="23">
        <v>7.5219777530948164</v>
      </c>
      <c r="D23" s="23">
        <v>8.3811535910611354</v>
      </c>
      <c r="E23" s="23">
        <v>8.705818801054221</v>
      </c>
    </row>
    <row r="24" spans="1:5">
      <c r="A24" s="20">
        <v>37135</v>
      </c>
      <c r="B24" s="23">
        <v>8.1715573969814983</v>
      </c>
      <c r="C24" s="23">
        <v>7.252558756508904</v>
      </c>
      <c r="D24" s="23">
        <v>8.1508181733878331</v>
      </c>
      <c r="E24" s="23">
        <v>7.9764049433878057</v>
      </c>
    </row>
    <row r="25" spans="1:5">
      <c r="A25" s="20">
        <v>37165</v>
      </c>
      <c r="B25" s="23">
        <v>7.9544454225746648</v>
      </c>
      <c r="C25" s="23">
        <v>6.977784028802887</v>
      </c>
      <c r="D25" s="23">
        <v>7.6482702243679341</v>
      </c>
      <c r="E25" s="23">
        <v>7.5852395540662911</v>
      </c>
    </row>
    <row r="26" spans="1:5">
      <c r="A26" s="20">
        <v>37196</v>
      </c>
      <c r="B26" s="23">
        <v>7.8343486036259264</v>
      </c>
      <c r="C26" s="23">
        <v>6.8666942205031063</v>
      </c>
      <c r="D26" s="23">
        <v>7.452486913179186</v>
      </c>
      <c r="E26" s="23">
        <v>7.1023042212261203</v>
      </c>
    </row>
    <row r="27" spans="1:5">
      <c r="A27" s="20">
        <v>37226</v>
      </c>
      <c r="B27" s="23">
        <v>7.6060157623132341</v>
      </c>
      <c r="C27" s="23">
        <v>6.678836670867085</v>
      </c>
      <c r="D27" s="23">
        <v>7.0868101307753193</v>
      </c>
      <c r="E27" s="23">
        <v>6.8192242000000078</v>
      </c>
    </row>
    <row r="28" spans="1:5">
      <c r="A28" s="20">
        <v>37257</v>
      </c>
      <c r="B28" s="23">
        <v>6.7446071509838816</v>
      </c>
      <c r="C28" s="23">
        <v>6.2413640668905543</v>
      </c>
      <c r="D28" s="23">
        <v>6.5070839344815425</v>
      </c>
      <c r="E28" s="23">
        <v>6.6250322567067741</v>
      </c>
    </row>
    <row r="29" spans="1:5">
      <c r="A29" s="20">
        <v>37288</v>
      </c>
      <c r="B29" s="23">
        <v>6.3241751806992568</v>
      </c>
      <c r="C29" s="23">
        <v>5.9245386957485664</v>
      </c>
      <c r="D29" s="23">
        <v>6.2714886454891143</v>
      </c>
      <c r="E29" s="23">
        <v>6.149523731445683</v>
      </c>
    </row>
    <row r="30" spans="1:5">
      <c r="A30" s="20">
        <v>37316</v>
      </c>
      <c r="B30" s="23">
        <v>5.7490660114227126</v>
      </c>
      <c r="C30" s="23">
        <v>5.5834802580214955</v>
      </c>
      <c r="D30" s="23">
        <v>5.8976815148469512</v>
      </c>
      <c r="E30" s="23">
        <v>5.8897200646864007</v>
      </c>
    </row>
    <row r="31" spans="1:5">
      <c r="A31" s="20">
        <v>37347</v>
      </c>
      <c r="B31" s="23">
        <v>5.6613292114008402</v>
      </c>
      <c r="C31" s="23">
        <v>5.4777285752778653</v>
      </c>
      <c r="D31" s="23">
        <v>5.7408003679007891</v>
      </c>
      <c r="E31" s="23">
        <v>6.0484920144809138</v>
      </c>
    </row>
    <row r="32" spans="1:5">
      <c r="A32" s="20">
        <v>37377</v>
      </c>
      <c r="B32" s="23">
        <v>5.5875058845251004</v>
      </c>
      <c r="C32" s="23">
        <v>5.4330264950776694</v>
      </c>
      <c r="D32" s="23">
        <v>5.7711203100977713</v>
      </c>
      <c r="E32" s="23">
        <v>5.5883685875014351</v>
      </c>
    </row>
    <row r="33" spans="1:5">
      <c r="A33" s="20">
        <v>37408</v>
      </c>
      <c r="B33" s="23">
        <v>5.3549497481055823</v>
      </c>
      <c r="C33" s="23">
        <v>5.3130475554662411</v>
      </c>
      <c r="D33" s="23">
        <v>5.6572933806386487</v>
      </c>
      <c r="E33" s="23">
        <v>4.8214160216919311</v>
      </c>
    </row>
    <row r="34" spans="1:5">
      <c r="A34" s="20">
        <v>37438</v>
      </c>
      <c r="B34" s="23">
        <v>5.3095229570893139</v>
      </c>
      <c r="C34" s="23">
        <v>5.3208219279566862</v>
      </c>
      <c r="D34" s="23">
        <v>5.7041326044557934</v>
      </c>
      <c r="E34" s="23">
        <v>4.5885298404736261</v>
      </c>
    </row>
    <row r="35" spans="1:5">
      <c r="A35" s="20">
        <v>37469</v>
      </c>
      <c r="B35" s="23">
        <v>5.1484075017302899</v>
      </c>
      <c r="C35" s="23">
        <v>5.1497595818859736</v>
      </c>
      <c r="D35" s="23">
        <v>5.7043651943610314</v>
      </c>
      <c r="E35" s="23">
        <v>4.4958753209965323</v>
      </c>
    </row>
    <row r="36" spans="1:5">
      <c r="A36" s="20">
        <v>37500</v>
      </c>
      <c r="B36" s="23">
        <v>5.0281533820599122</v>
      </c>
      <c r="C36" s="23">
        <v>5.0627312013143779</v>
      </c>
      <c r="D36" s="23">
        <v>5.6259967047173944</v>
      </c>
      <c r="E36" s="23">
        <v>4.6300460764207401</v>
      </c>
    </row>
    <row r="37" spans="1:5">
      <c r="A37" s="20">
        <v>37530</v>
      </c>
      <c r="B37" s="23">
        <v>4.9503644088300973</v>
      </c>
      <c r="C37" s="23">
        <v>5.1084281995785688</v>
      </c>
      <c r="D37" s="23">
        <v>5.709871610593936</v>
      </c>
      <c r="E37" s="23">
        <v>4.8754224007914786</v>
      </c>
    </row>
    <row r="38" spans="1:5">
      <c r="A38" s="20">
        <v>37561</v>
      </c>
      <c r="B38" s="23">
        <v>4.8259594814513065</v>
      </c>
      <c r="C38" s="23">
        <v>5.0047086046828753</v>
      </c>
      <c r="D38" s="23">
        <v>5.4699153976404347</v>
      </c>
      <c r="E38" s="23">
        <v>4.7729716641543689</v>
      </c>
    </row>
    <row r="39" spans="1:5">
      <c r="A39" s="20">
        <v>37591</v>
      </c>
      <c r="B39" s="23">
        <v>4.7103461686796919</v>
      </c>
      <c r="C39" s="23">
        <v>4.9285657626957118</v>
      </c>
      <c r="D39" s="23">
        <v>5.3065652454356211</v>
      </c>
      <c r="E39" s="23">
        <v>4.8202379999999891</v>
      </c>
    </row>
    <row r="40" spans="1:5">
      <c r="A40" s="20">
        <v>37622</v>
      </c>
      <c r="B40" s="23">
        <v>4.4154618452574539</v>
      </c>
      <c r="C40" s="23">
        <v>4.7264533284574526</v>
      </c>
      <c r="D40" s="23">
        <v>5.050520803055079</v>
      </c>
      <c r="E40" s="23">
        <v>4.7227500597324905</v>
      </c>
    </row>
    <row r="41" spans="1:5">
      <c r="A41" s="20">
        <v>37653</v>
      </c>
      <c r="B41" s="23">
        <v>4.0070473665656294</v>
      </c>
      <c r="C41" s="23">
        <v>4.2817630098109589</v>
      </c>
      <c r="D41" s="23">
        <v>4.7424654799054622</v>
      </c>
      <c r="E41" s="23">
        <v>4.514496878106371</v>
      </c>
    </row>
    <row r="42" spans="1:5">
      <c r="A42" s="20">
        <v>37681</v>
      </c>
      <c r="B42" s="23">
        <v>3.879888840736271</v>
      </c>
      <c r="C42" s="23">
        <v>4.2587389640199831</v>
      </c>
      <c r="D42" s="23">
        <v>4.8170309437138172</v>
      </c>
      <c r="E42" s="23">
        <v>4.6882049103658971</v>
      </c>
    </row>
    <row r="43" spans="1:5">
      <c r="A43" s="20">
        <v>37712</v>
      </c>
      <c r="B43" s="23">
        <v>3.6704761248645781</v>
      </c>
      <c r="C43" s="23">
        <v>4.1676932956984558</v>
      </c>
      <c r="D43" s="23">
        <v>4.8323278048822118</v>
      </c>
      <c r="E43" s="23">
        <v>3.8521773841905969</v>
      </c>
    </row>
    <row r="44" spans="1:5">
      <c r="A44" s="20">
        <v>37742</v>
      </c>
      <c r="B44" s="23">
        <v>3.4636433706099865</v>
      </c>
      <c r="C44" s="23">
        <v>4.0232533335255738</v>
      </c>
      <c r="D44" s="23">
        <v>4.6698710973477944</v>
      </c>
      <c r="E44" s="23">
        <v>3.6230413055883304</v>
      </c>
    </row>
    <row r="45" spans="1:5">
      <c r="A45" s="20">
        <v>37773</v>
      </c>
      <c r="B45" s="23">
        <v>3.7293402844207293</v>
      </c>
      <c r="C45" s="23">
        <v>4.3163933155637011</v>
      </c>
      <c r="D45" s="23">
        <v>4.7476174398748867</v>
      </c>
      <c r="E45" s="23">
        <v>4.3291425782406066</v>
      </c>
    </row>
    <row r="46" spans="1:5">
      <c r="A46" s="20">
        <v>37803</v>
      </c>
      <c r="B46" s="23">
        <v>3.61927294394944</v>
      </c>
      <c r="C46" s="23">
        <v>4.2376968494537408</v>
      </c>
      <c r="D46" s="23">
        <v>4.9058476269752305</v>
      </c>
      <c r="E46" s="23">
        <v>4.7154456189101381</v>
      </c>
    </row>
    <row r="47" spans="1:5">
      <c r="A47" s="20">
        <v>37834</v>
      </c>
      <c r="B47" s="23">
        <v>3.7467373468951735</v>
      </c>
      <c r="C47" s="23">
        <v>4.322897139303052</v>
      </c>
      <c r="D47" s="23">
        <v>4.934250249762556</v>
      </c>
      <c r="E47" s="23">
        <v>4.7160094814278466</v>
      </c>
    </row>
    <row r="48" spans="1:5">
      <c r="A48" s="20">
        <v>37865</v>
      </c>
      <c r="B48" s="23">
        <v>3.665009180992314</v>
      </c>
      <c r="C48" s="23">
        <v>4.0290009359257084</v>
      </c>
      <c r="D48" s="23">
        <v>4.7641492135980741</v>
      </c>
      <c r="E48" s="23">
        <v>4.6628417503890063</v>
      </c>
    </row>
    <row r="49" spans="1:5">
      <c r="A49" s="20">
        <v>37895</v>
      </c>
      <c r="B49" s="23">
        <v>3.875452631319277</v>
      </c>
      <c r="C49" s="23">
        <v>4.2349669049854128</v>
      </c>
      <c r="D49" s="23">
        <v>4.9490050715819507</v>
      </c>
      <c r="E49" s="23">
        <v>4.8811038658971029</v>
      </c>
    </row>
    <row r="50" spans="1:5">
      <c r="A50" s="20">
        <v>37926</v>
      </c>
      <c r="B50" s="23">
        <v>4.1152404700305283</v>
      </c>
      <c r="C50" s="23">
        <v>4.5079852070148263</v>
      </c>
      <c r="D50" s="23">
        <v>5.1946227402749798</v>
      </c>
      <c r="E50" s="23">
        <v>5.5719906526996539</v>
      </c>
    </row>
    <row r="51" spans="1:5">
      <c r="A51" s="20">
        <v>37956</v>
      </c>
      <c r="B51" s="23">
        <v>4.1736761492265089</v>
      </c>
      <c r="C51" s="23">
        <v>4.489365011668994</v>
      </c>
      <c r="D51" s="23">
        <v>5.2728799605051222</v>
      </c>
      <c r="E51" s="23">
        <v>5.6516313664778721</v>
      </c>
    </row>
    <row r="52" spans="1:5">
      <c r="A52" s="20">
        <v>37987</v>
      </c>
      <c r="B52" s="23">
        <v>4.203882761226609</v>
      </c>
      <c r="C52" s="23">
        <v>4.4080057810657962</v>
      </c>
      <c r="D52" s="23">
        <v>5.5497543687780251</v>
      </c>
      <c r="E52" s="23">
        <v>6.6013822700558791</v>
      </c>
    </row>
    <row r="53" spans="1:5">
      <c r="A53" s="20">
        <v>38018</v>
      </c>
      <c r="B53" s="23">
        <v>4.1029363481830643</v>
      </c>
      <c r="C53" s="23">
        <v>4.2577478492888901</v>
      </c>
      <c r="D53" s="23">
        <v>5.9192259946997865</v>
      </c>
      <c r="E53" s="23">
        <v>7.1053866666557184</v>
      </c>
    </row>
    <row r="54" spans="1:5">
      <c r="A54" s="20">
        <v>38047</v>
      </c>
      <c r="B54" s="23">
        <v>3.9359895257167494</v>
      </c>
      <c r="C54" s="23">
        <v>3.9843654341243706</v>
      </c>
      <c r="D54" s="23">
        <v>5.8083512473085648</v>
      </c>
      <c r="E54" s="23">
        <v>6.6966345141153027</v>
      </c>
    </row>
    <row r="55" spans="1:5">
      <c r="A55" s="20">
        <v>38078</v>
      </c>
      <c r="B55" s="23">
        <v>4.0342377146172339</v>
      </c>
      <c r="C55" s="23">
        <v>4.1183858334915158</v>
      </c>
      <c r="D55" s="23">
        <v>5.7183760088033182</v>
      </c>
      <c r="E55" s="23">
        <v>6.9356795793507757</v>
      </c>
    </row>
    <row r="56" spans="1:5">
      <c r="A56" s="20">
        <v>38108</v>
      </c>
      <c r="B56" s="23">
        <v>4.3930426384781924</v>
      </c>
      <c r="C56" s="23">
        <v>4.4350513421075561</v>
      </c>
      <c r="D56" s="23">
        <v>5.9491944679639346</v>
      </c>
      <c r="E56" s="23">
        <v>7.6552422868673062</v>
      </c>
    </row>
    <row r="57" spans="1:5">
      <c r="A57" s="20">
        <v>38139</v>
      </c>
      <c r="B57" s="23">
        <v>4.1418407451125887</v>
      </c>
      <c r="C57" s="23">
        <v>4.0583481498270118</v>
      </c>
      <c r="D57" s="23">
        <v>5.7486806507687049</v>
      </c>
      <c r="E57" s="23">
        <v>7.4490565132175277</v>
      </c>
    </row>
    <row r="58" spans="1:5">
      <c r="A58" s="20">
        <v>38169</v>
      </c>
      <c r="B58" s="23">
        <v>3.9782837239015265</v>
      </c>
      <c r="C58" s="23">
        <v>3.8120892687332031</v>
      </c>
      <c r="D58" s="23">
        <v>5.499337082650996</v>
      </c>
      <c r="E58" s="23">
        <v>7.1879146988552094</v>
      </c>
    </row>
    <row r="59" spans="1:5">
      <c r="A59" s="20">
        <v>38200</v>
      </c>
      <c r="B59" s="23">
        <v>3.9491922046365602</v>
      </c>
      <c r="C59" s="23">
        <v>3.8168425033207996</v>
      </c>
      <c r="D59" s="23">
        <v>5.4606751104779221</v>
      </c>
      <c r="E59" s="23">
        <v>7.1696935957299104</v>
      </c>
    </row>
    <row r="60" spans="1:5">
      <c r="A60" s="20">
        <v>38231</v>
      </c>
      <c r="B60" s="23">
        <v>3.9779365326045024</v>
      </c>
      <c r="C60" s="23">
        <v>4.0138096693330283</v>
      </c>
      <c r="D60" s="23">
        <v>5.2959115053417634</v>
      </c>
      <c r="E60" s="23">
        <v>6.6321127650759735</v>
      </c>
    </row>
    <row r="61" spans="1:5">
      <c r="A61" s="20">
        <v>38261</v>
      </c>
      <c r="B61" s="23">
        <v>3.678227589253396</v>
      </c>
      <c r="C61" s="23">
        <v>3.7126227420723552</v>
      </c>
      <c r="D61" s="23">
        <v>4.9877118047463682</v>
      </c>
      <c r="E61" s="23">
        <v>6.3235140795752045</v>
      </c>
    </row>
    <row r="62" spans="1:5">
      <c r="A62" s="20">
        <v>38292</v>
      </c>
      <c r="B62" s="23">
        <v>3.3870133833538603</v>
      </c>
      <c r="C62" s="23">
        <v>3.3568724941221291</v>
      </c>
      <c r="D62" s="23">
        <v>4.9256847324436421</v>
      </c>
      <c r="E62" s="23">
        <v>5.7591669227568616</v>
      </c>
    </row>
    <row r="63" spans="1:5">
      <c r="A63" s="20">
        <v>38322</v>
      </c>
      <c r="B63" s="23">
        <v>3.1717895916689685</v>
      </c>
      <c r="C63" s="23">
        <v>3.1388877936918931</v>
      </c>
      <c r="D63" s="23">
        <v>4.7204196665851157</v>
      </c>
      <c r="E63" s="23">
        <v>5.5299583415792029</v>
      </c>
    </row>
    <row r="64" spans="1:5">
      <c r="A64" s="20">
        <v>38353</v>
      </c>
      <c r="B64" s="23">
        <v>3.059911749564634</v>
      </c>
      <c r="C64" s="23">
        <v>3.1474465903767168</v>
      </c>
      <c r="D64" s="23">
        <v>4.2816637433199105</v>
      </c>
      <c r="E64" s="23">
        <v>4.0489958840393143</v>
      </c>
    </row>
    <row r="65" spans="1:5">
      <c r="A65" s="20">
        <v>38384</v>
      </c>
      <c r="B65" s="23">
        <v>2.7936309332475844</v>
      </c>
      <c r="C65" s="23">
        <v>3.0860720746920549</v>
      </c>
      <c r="D65" s="23">
        <v>3.7951133209745933</v>
      </c>
      <c r="E65" s="23">
        <v>3.1887323408165429</v>
      </c>
    </row>
    <row r="66" spans="1:5">
      <c r="A66" s="20">
        <v>38412</v>
      </c>
      <c r="B66" s="23">
        <v>2.7173641773905644</v>
      </c>
      <c r="C66" s="23">
        <v>3.0631214356451721</v>
      </c>
      <c r="D66" s="23">
        <v>3.5805530097199778</v>
      </c>
      <c r="E66" s="23">
        <v>3.4470059715754218</v>
      </c>
    </row>
    <row r="67" spans="1:5">
      <c r="A67" s="20">
        <v>38443</v>
      </c>
      <c r="B67" s="23">
        <v>2.579516200326168</v>
      </c>
      <c r="C67" s="23">
        <v>2.8004179774802083</v>
      </c>
      <c r="D67" s="23">
        <v>3.5357642351853116</v>
      </c>
      <c r="E67" s="23">
        <v>3.9255778908801489</v>
      </c>
    </row>
    <row r="68" spans="1:5">
      <c r="A68" s="20">
        <v>38473</v>
      </c>
      <c r="B68" s="23">
        <v>2.1157413330420383</v>
      </c>
      <c r="C68" s="23">
        <v>2.3691280003831992</v>
      </c>
      <c r="D68" s="23">
        <v>3.2242584831982271</v>
      </c>
      <c r="E68" s="23">
        <v>3.5449419013556707</v>
      </c>
    </row>
    <row r="69" spans="1:5">
      <c r="A69" s="20">
        <v>38504</v>
      </c>
      <c r="B69" s="23">
        <v>1.8263625071405016</v>
      </c>
      <c r="C69" s="23">
        <v>2.1620615532833511</v>
      </c>
      <c r="D69" s="23">
        <v>3.0055867826318377</v>
      </c>
      <c r="E69" s="23">
        <v>3.7941360560775053</v>
      </c>
    </row>
    <row r="70" spans="1:5">
      <c r="A70" s="20">
        <v>38534</v>
      </c>
      <c r="B70" s="23">
        <v>1.5973953778284766</v>
      </c>
      <c r="C70" s="23">
        <v>1.9865726363163247</v>
      </c>
      <c r="D70" s="23">
        <v>2.8622999262520921</v>
      </c>
      <c r="E70" s="23">
        <v>3.7130403761085802</v>
      </c>
    </row>
    <row r="71" spans="1:5">
      <c r="A71" s="20">
        <v>38565</v>
      </c>
      <c r="B71" s="23">
        <v>1.6478384205002641</v>
      </c>
      <c r="C71" s="23">
        <v>2.0614059215697154</v>
      </c>
      <c r="D71" s="23">
        <v>2.7426813389787981</v>
      </c>
      <c r="E71" s="23">
        <v>3.5469314880402862</v>
      </c>
    </row>
    <row r="72" spans="1:5">
      <c r="A72" s="20">
        <v>38596</v>
      </c>
      <c r="B72" s="23">
        <v>1.4484569583393494</v>
      </c>
      <c r="C72" s="23">
        <v>1.7576638481674394</v>
      </c>
      <c r="D72" s="23">
        <v>2.6102000497694888</v>
      </c>
      <c r="E72" s="23">
        <v>3.6593202497325592</v>
      </c>
    </row>
    <row r="73" spans="1:5">
      <c r="A73" s="20">
        <v>38626</v>
      </c>
      <c r="B73" s="23">
        <v>1.3572529430069551</v>
      </c>
      <c r="C73" s="23">
        <v>1.6966219899879462</v>
      </c>
      <c r="D73" s="23">
        <v>2.5343409870452547</v>
      </c>
      <c r="E73" s="23">
        <v>3.2062917298591742</v>
      </c>
    </row>
    <row r="74" spans="1:5">
      <c r="A74" s="20">
        <v>38657</v>
      </c>
      <c r="B74" s="23">
        <v>1.375178352591206</v>
      </c>
      <c r="C74" s="23">
        <v>1.6994518174906972</v>
      </c>
      <c r="D74" s="23">
        <v>2.4500567932854977</v>
      </c>
      <c r="E74" s="23">
        <v>3.3195740703164773</v>
      </c>
    </row>
    <row r="75" spans="1:5">
      <c r="A75" s="20">
        <v>38687</v>
      </c>
      <c r="B75" s="23">
        <v>1.2638694495792748</v>
      </c>
      <c r="C75" s="23">
        <v>1.552372325751918</v>
      </c>
      <c r="D75" s="23">
        <v>2.3347168604982471</v>
      </c>
      <c r="E75" s="23">
        <v>3.3322283480304264</v>
      </c>
    </row>
    <row r="76" spans="1:5">
      <c r="A76" s="20">
        <v>38718</v>
      </c>
      <c r="B76" s="23">
        <v>1.0356866365441846</v>
      </c>
      <c r="C76" s="23">
        <v>1.3307106847611152</v>
      </c>
      <c r="D76" s="23">
        <v>2.2676223641839357</v>
      </c>
      <c r="E76" s="23">
        <v>2.709408115887399</v>
      </c>
    </row>
    <row r="77" spans="1:5">
      <c r="A77" s="20">
        <v>38749</v>
      </c>
      <c r="B77" s="23">
        <v>0.99314182521408156</v>
      </c>
      <c r="C77" s="23">
        <v>1.2123480886400841</v>
      </c>
      <c r="D77" s="23">
        <v>2.0134902073706087</v>
      </c>
      <c r="E77" s="23">
        <v>2.5146355803342715</v>
      </c>
    </row>
    <row r="78" spans="1:5">
      <c r="A78" s="20">
        <v>38777</v>
      </c>
      <c r="B78" s="23">
        <v>1.0197670224250572</v>
      </c>
      <c r="C78" s="23">
        <v>1.193388496124868</v>
      </c>
      <c r="D78" s="23">
        <v>1.9989408756024432</v>
      </c>
      <c r="E78" s="23">
        <v>2.3246847970937949</v>
      </c>
    </row>
    <row r="79" spans="1:5">
      <c r="A79" s="20">
        <v>38808</v>
      </c>
      <c r="B79" s="23">
        <v>0.95518765705489272</v>
      </c>
      <c r="C79" s="23">
        <v>1.1446596100013835</v>
      </c>
      <c r="D79" s="23">
        <v>1.8501133568660748</v>
      </c>
      <c r="E79" s="23">
        <v>2.2887820944812631</v>
      </c>
    </row>
    <row r="80" spans="1:5">
      <c r="A80" s="20">
        <v>38838</v>
      </c>
      <c r="B80" s="23">
        <v>1.2537517717994007</v>
      </c>
      <c r="C80" s="23">
        <v>1.2863354461662055</v>
      </c>
      <c r="D80" s="23">
        <v>1.9169679884492865</v>
      </c>
      <c r="E80" s="23">
        <v>2.7609178787970166</v>
      </c>
    </row>
    <row r="81" spans="1:5">
      <c r="A81" s="20">
        <v>38869</v>
      </c>
      <c r="B81" s="23">
        <v>1.5311531627002068</v>
      </c>
      <c r="C81" s="23">
        <v>1.440043067322037</v>
      </c>
      <c r="D81" s="23">
        <v>2.0346798892653339</v>
      </c>
      <c r="E81" s="23">
        <v>2.7424389155628575</v>
      </c>
    </row>
    <row r="82" spans="1:5">
      <c r="A82" s="20">
        <v>38899</v>
      </c>
      <c r="B82" s="23">
        <v>2.0828708020323319</v>
      </c>
      <c r="C82" s="23">
        <v>1.6546323108578775</v>
      </c>
      <c r="D82" s="23">
        <v>2.1599755647416146</v>
      </c>
      <c r="E82" s="23">
        <v>3.005866003797081</v>
      </c>
    </row>
    <row r="83" spans="1:5">
      <c r="A83" s="20">
        <v>38930</v>
      </c>
      <c r="B83" s="23">
        <v>2.6340925002559885</v>
      </c>
      <c r="C83" s="23">
        <v>2.0032768984964235</v>
      </c>
      <c r="D83" s="23">
        <v>2.6606647470246259</v>
      </c>
      <c r="E83" s="23">
        <v>3.4978476913690884</v>
      </c>
    </row>
    <row r="84" spans="1:5">
      <c r="A84" s="20">
        <v>38961</v>
      </c>
      <c r="B84" s="23">
        <v>3.1750819149228846</v>
      </c>
      <c r="C84" s="23">
        <v>2.4790926432772125</v>
      </c>
      <c r="D84" s="23">
        <v>3.2705989857851705</v>
      </c>
      <c r="E84" s="23">
        <v>5.8563391191182603</v>
      </c>
    </row>
    <row r="85" spans="1:5">
      <c r="A85" s="20">
        <v>38991</v>
      </c>
      <c r="B85" s="23">
        <v>3.5971568500812339</v>
      </c>
      <c r="C85" s="23">
        <v>2.8325094280962304</v>
      </c>
      <c r="D85" s="23">
        <v>3.6246722392339308</v>
      </c>
      <c r="E85" s="23">
        <v>6.3342031440000852</v>
      </c>
    </row>
    <row r="86" spans="1:5">
      <c r="A86" s="20">
        <v>39022</v>
      </c>
      <c r="B86" s="23">
        <v>3.6987043247860356</v>
      </c>
      <c r="C86" s="23">
        <v>2.8305547552455863</v>
      </c>
      <c r="D86" s="23">
        <v>3.6112089705316635</v>
      </c>
      <c r="E86" s="23">
        <v>6.3658721016305435</v>
      </c>
    </row>
    <row r="87" spans="1:5">
      <c r="A87" s="20">
        <v>39052</v>
      </c>
      <c r="B87" s="23">
        <v>4.0262239804502684</v>
      </c>
      <c r="C87" s="23">
        <v>3.0990846827863834</v>
      </c>
      <c r="D87" s="23">
        <v>3.9057794153757754</v>
      </c>
      <c r="E87" s="23">
        <v>6.5412036334441694</v>
      </c>
    </row>
    <row r="88" spans="1:5">
      <c r="A88" s="20">
        <v>39083</v>
      </c>
      <c r="B88" s="23">
        <v>4.1879969057169149</v>
      </c>
      <c r="C88" s="23">
        <v>3.1549552026354064</v>
      </c>
      <c r="D88" s="23">
        <v>3.9016489194291637</v>
      </c>
      <c r="E88" s="23">
        <v>7.754943097834726</v>
      </c>
    </row>
    <row r="89" spans="1:5">
      <c r="A89" s="20">
        <v>39114</v>
      </c>
      <c r="B89" s="23">
        <v>4.4886875667565533</v>
      </c>
      <c r="C89" s="23">
        <v>3.4437241028205676</v>
      </c>
      <c r="D89" s="23">
        <v>4.1548733130225628</v>
      </c>
      <c r="E89" s="23">
        <v>8.8255638653679966</v>
      </c>
    </row>
    <row r="90" spans="1:5">
      <c r="A90" s="20">
        <v>39142</v>
      </c>
      <c r="B90" s="23">
        <v>4.8190962750066717</v>
      </c>
      <c r="C90" s="23">
        <v>3.6278658045018233</v>
      </c>
      <c r="D90" s="23">
        <v>4.2841610593332433</v>
      </c>
      <c r="E90" s="23">
        <v>9.0486518100241682</v>
      </c>
    </row>
    <row r="91" spans="1:5">
      <c r="A91" s="20">
        <v>39173</v>
      </c>
      <c r="B91" s="23">
        <v>4.7857631164717702</v>
      </c>
      <c r="C91" s="23">
        <v>3.5072920072581013</v>
      </c>
      <c r="D91" s="23">
        <v>4.352088641513177</v>
      </c>
      <c r="E91" s="23">
        <v>8.7574211104435449</v>
      </c>
    </row>
    <row r="92" spans="1:5">
      <c r="A92" s="20">
        <v>39203</v>
      </c>
      <c r="B92" s="23">
        <v>4.5706200026352235</v>
      </c>
      <c r="C92" s="23">
        <v>3.4402367148722988</v>
      </c>
      <c r="D92" s="23">
        <v>4.3459627577523037</v>
      </c>
      <c r="E92" s="23">
        <v>8.4756734285492143</v>
      </c>
    </row>
    <row r="93" spans="1:5">
      <c r="A93" s="20">
        <v>39234</v>
      </c>
      <c r="B93" s="23">
        <v>4.6441026737575868</v>
      </c>
      <c r="C93" s="23">
        <v>3.5422208655231628</v>
      </c>
      <c r="D93" s="23">
        <v>4.5381738751463416</v>
      </c>
      <c r="E93" s="23">
        <v>8.5817997113106372</v>
      </c>
    </row>
    <row r="94" spans="1:5">
      <c r="A94" s="20">
        <v>39264</v>
      </c>
      <c r="B94" s="23">
        <v>4.3438346100504361</v>
      </c>
      <c r="C94" s="23">
        <v>3.6079479036744857</v>
      </c>
      <c r="D94" s="23">
        <v>4.6644723721796595</v>
      </c>
      <c r="E94" s="23">
        <v>8.3741348754001592</v>
      </c>
    </row>
    <row r="95" spans="1:5">
      <c r="A95" s="20">
        <v>39295</v>
      </c>
      <c r="B95" s="23">
        <v>4.105906251294698</v>
      </c>
      <c r="C95" s="23">
        <v>3.3506722594999445</v>
      </c>
      <c r="D95" s="23">
        <v>4.4290879799276439</v>
      </c>
      <c r="E95" s="23">
        <v>8.3056544578107605</v>
      </c>
    </row>
    <row r="96" spans="1:5">
      <c r="A96" s="20">
        <v>39326</v>
      </c>
      <c r="B96" s="23">
        <v>4.1590234092487179</v>
      </c>
      <c r="C96" s="23">
        <v>3.1634725724417763</v>
      </c>
      <c r="D96" s="23">
        <v>3.8653183243538791</v>
      </c>
      <c r="E96" s="23">
        <v>6.3892144470278822</v>
      </c>
    </row>
    <row r="97" spans="1:5">
      <c r="A97" s="20">
        <v>39356</v>
      </c>
      <c r="B97" s="23">
        <v>4.1739324282007431</v>
      </c>
      <c r="C97" s="23">
        <v>2.8867555726706797</v>
      </c>
      <c r="D97" s="23">
        <v>3.5640518660158875</v>
      </c>
      <c r="E97" s="23">
        <v>6.7366934126147555</v>
      </c>
    </row>
    <row r="98" spans="1:5">
      <c r="A98" s="20">
        <v>39387</v>
      </c>
      <c r="B98" s="23">
        <v>4.3263399761743528</v>
      </c>
      <c r="C98" s="23">
        <v>2.7783620941118699</v>
      </c>
      <c r="D98" s="23">
        <v>3.547564031645976</v>
      </c>
      <c r="E98" s="23">
        <v>7.1459864025804052</v>
      </c>
    </row>
    <row r="99" spans="1:5">
      <c r="A99" s="20">
        <v>39417</v>
      </c>
      <c r="B99" s="23">
        <v>4.5326357318485861</v>
      </c>
      <c r="C99" s="23">
        <v>2.7486744681052073</v>
      </c>
      <c r="D99" s="23">
        <v>3.4166804709015821</v>
      </c>
      <c r="E99" s="23">
        <v>7.3788000630531911</v>
      </c>
    </row>
    <row r="100" spans="1:5">
      <c r="A100" s="20">
        <v>39448</v>
      </c>
      <c r="B100" s="23">
        <v>4.855264704784318</v>
      </c>
      <c r="C100" s="23">
        <v>2.8942387675041488</v>
      </c>
      <c r="D100" s="23">
        <v>3.5072824496315178</v>
      </c>
      <c r="E100" s="23">
        <v>7.0772641701917536</v>
      </c>
    </row>
    <row r="101" spans="1:5">
      <c r="A101" s="20">
        <v>39479</v>
      </c>
      <c r="B101" s="23">
        <v>4.9210701577459872</v>
      </c>
      <c r="C101" s="23">
        <v>2.8408662869897796</v>
      </c>
      <c r="D101" s="23">
        <v>3.6243770059138427</v>
      </c>
      <c r="E101" s="23">
        <v>6.9208133046367806</v>
      </c>
    </row>
    <row r="102" spans="1:5">
      <c r="A102" s="20">
        <v>39508</v>
      </c>
      <c r="B102" s="23">
        <v>4.9368096642778738</v>
      </c>
      <c r="C102" s="23">
        <v>3.0102810215292948</v>
      </c>
      <c r="D102" s="23">
        <v>3.6667688412567685</v>
      </c>
      <c r="E102" s="23">
        <v>6.7312565385921772</v>
      </c>
    </row>
    <row r="103" spans="1:5">
      <c r="A103" s="20">
        <v>39539</v>
      </c>
      <c r="B103" s="23">
        <v>5.3004226243135832</v>
      </c>
      <c r="C103" s="23">
        <v>3.1788185691617343</v>
      </c>
      <c r="D103" s="23">
        <v>3.671926898326987</v>
      </c>
      <c r="E103" s="23">
        <v>6.6285869497462215</v>
      </c>
    </row>
    <row r="104" spans="1:5">
      <c r="A104" s="20">
        <v>39569</v>
      </c>
      <c r="B104" s="23">
        <v>5.5607337685478058</v>
      </c>
      <c r="C104" s="23">
        <v>3.3595038786578613</v>
      </c>
      <c r="D104" s="23">
        <v>3.8011791911193598</v>
      </c>
      <c r="E104" s="23">
        <v>6.9454825052904141</v>
      </c>
    </row>
    <row r="105" spans="1:5">
      <c r="A105" s="20">
        <v>39600</v>
      </c>
      <c r="B105" s="23">
        <v>5.5125747812401471</v>
      </c>
      <c r="C105" s="23">
        <v>3.3446980129784265</v>
      </c>
      <c r="D105" s="23">
        <v>3.7342158007094923</v>
      </c>
      <c r="E105" s="23">
        <v>6.6806700557778669</v>
      </c>
    </row>
    <row r="106" spans="1:5">
      <c r="A106" s="20">
        <v>39630</v>
      </c>
      <c r="B106" s="23">
        <v>5.6472896982471923</v>
      </c>
      <c r="C106" s="23">
        <v>3.3387270116446217</v>
      </c>
      <c r="D106" s="23">
        <v>3.5657690432240514</v>
      </c>
      <c r="E106" s="23">
        <v>6.7179223046580177</v>
      </c>
    </row>
    <row r="107" spans="1:5">
      <c r="A107" s="20">
        <v>39661</v>
      </c>
      <c r="B107" s="23">
        <v>5.4500505828405323</v>
      </c>
      <c r="C107" s="23">
        <v>3.2516499292288898</v>
      </c>
      <c r="D107" s="23">
        <v>3.5084292981667886</v>
      </c>
      <c r="E107" s="23">
        <v>6.4753374560739729</v>
      </c>
    </row>
    <row r="108" spans="1:5">
      <c r="A108" s="20">
        <v>39692</v>
      </c>
      <c r="B108" s="23">
        <v>4.8257071476268294</v>
      </c>
      <c r="C108" s="23">
        <v>3.0664550158820276</v>
      </c>
      <c r="D108" s="23">
        <v>3.3647340992397403</v>
      </c>
      <c r="E108" s="23">
        <v>5.7440495775223468</v>
      </c>
    </row>
    <row r="109" spans="1:5">
      <c r="A109" s="20">
        <v>39722</v>
      </c>
      <c r="B109" s="23">
        <v>4.4321245564618437</v>
      </c>
      <c r="C109" s="23">
        <v>3.1547939001943064</v>
      </c>
      <c r="D109" s="23">
        <v>3.4483563623468143</v>
      </c>
      <c r="E109" s="23">
        <v>5.1062672126168565</v>
      </c>
    </row>
    <row r="110" spans="1:5">
      <c r="A110" s="20">
        <v>39753</v>
      </c>
      <c r="B110" s="23">
        <v>3.9830656995254685</v>
      </c>
      <c r="C110" s="23">
        <v>3.1164448131284104</v>
      </c>
      <c r="D110" s="23">
        <v>3.5535457260027101</v>
      </c>
      <c r="E110" s="23">
        <v>4.2270138895996183</v>
      </c>
    </row>
    <row r="111" spans="1:5">
      <c r="A111" s="20">
        <v>39783</v>
      </c>
      <c r="B111" s="23">
        <v>3.6593365569552105</v>
      </c>
      <c r="C111" s="23">
        <v>3.1194389679310746</v>
      </c>
      <c r="D111" s="23">
        <v>3.5640405871427845</v>
      </c>
      <c r="E111" s="23">
        <v>3.5010894864965962</v>
      </c>
    </row>
    <row r="112" spans="1:5">
      <c r="A112" s="20">
        <v>39814</v>
      </c>
      <c r="B112" s="23">
        <v>3.2393832418554922</v>
      </c>
      <c r="C112" s="23">
        <v>2.8028361993745108</v>
      </c>
      <c r="D112" s="23">
        <v>3.3654886148619028</v>
      </c>
      <c r="E112" s="23">
        <v>3.1363152232348739</v>
      </c>
    </row>
    <row r="113" spans="1:5">
      <c r="A113" s="20">
        <v>39845</v>
      </c>
      <c r="B113" s="23">
        <v>3.0930306356838173</v>
      </c>
      <c r="C113" s="23">
        <v>2.8745728846574252</v>
      </c>
      <c r="D113" s="23">
        <v>3.3181817616684555</v>
      </c>
      <c r="E113" s="23">
        <v>3.0246359179363651</v>
      </c>
    </row>
    <row r="114" spans="1:5">
      <c r="A114" s="20">
        <v>39873</v>
      </c>
      <c r="B114" s="23">
        <v>2.9247138616713073</v>
      </c>
      <c r="C114" s="23">
        <v>2.6876877330005158</v>
      </c>
      <c r="D114" s="23">
        <v>3.0613426554496783</v>
      </c>
      <c r="E114" s="23">
        <v>2.9031798713184713</v>
      </c>
    </row>
    <row r="115" spans="1:5">
      <c r="A115" s="20">
        <v>39904</v>
      </c>
      <c r="B115" s="23">
        <v>2.92736675550141</v>
      </c>
      <c r="C115" s="23">
        <v>3.1137071885252681</v>
      </c>
      <c r="D115" s="23">
        <v>3.3584307704718412</v>
      </c>
      <c r="E115" s="23">
        <v>3.3741889676487773</v>
      </c>
    </row>
    <row r="116" spans="1:5">
      <c r="A116" s="20">
        <v>39934</v>
      </c>
      <c r="B116" s="23">
        <v>2.9359806394366075</v>
      </c>
      <c r="C116" s="23">
        <v>3.1682327736521927</v>
      </c>
      <c r="D116" s="23">
        <v>3.463669200502423</v>
      </c>
      <c r="E116" s="23">
        <v>3.7694514445156955</v>
      </c>
    </row>
    <row r="117" spans="1:5">
      <c r="A117" s="20">
        <v>39965</v>
      </c>
      <c r="B117" s="23">
        <v>3.03442720365112</v>
      </c>
      <c r="C117" s="23">
        <v>3.3168966710501024</v>
      </c>
      <c r="D117" s="23">
        <v>3.4654490768878645</v>
      </c>
      <c r="E117" s="23">
        <v>3.7107935903405149</v>
      </c>
    </row>
    <row r="118" spans="1:5">
      <c r="A118" s="20">
        <v>39995</v>
      </c>
      <c r="B118" s="23">
        <v>2.9449976408032086</v>
      </c>
      <c r="C118" s="23">
        <v>3.3222597968890994</v>
      </c>
      <c r="D118" s="23">
        <v>3.4777781250035105</v>
      </c>
      <c r="E118" s="23">
        <v>5.0516981453803851</v>
      </c>
    </row>
    <row r="119" spans="1:5">
      <c r="A119" s="20">
        <v>40026</v>
      </c>
      <c r="B119" s="23">
        <v>2.838809157150223</v>
      </c>
      <c r="C119" s="23">
        <v>3.4364641289447349</v>
      </c>
      <c r="D119" s="23">
        <v>3.5364371402679211</v>
      </c>
      <c r="E119" s="23">
        <v>5.0202612175540366</v>
      </c>
    </row>
    <row r="120" spans="1:5">
      <c r="A120" s="20">
        <v>40057</v>
      </c>
      <c r="B120" s="23">
        <v>2.8495766094149673</v>
      </c>
      <c r="C120" s="23">
        <v>3.402514407101549</v>
      </c>
      <c r="D120" s="23">
        <v>3.8310881586986198</v>
      </c>
      <c r="E120" s="23">
        <v>4.9060171623290216</v>
      </c>
    </row>
    <row r="121" spans="1:5">
      <c r="A121" s="20">
        <v>40087</v>
      </c>
      <c r="B121" s="23">
        <v>2.6222444515030077</v>
      </c>
      <c r="C121" s="23">
        <v>3.0693945267522054</v>
      </c>
      <c r="D121" s="23">
        <v>3.6036657114085529</v>
      </c>
      <c r="E121" s="23">
        <v>4.7089063291321338</v>
      </c>
    </row>
    <row r="122" spans="1:5">
      <c r="A122" s="20">
        <v>40118</v>
      </c>
      <c r="B122" s="23">
        <v>2.6541967666069866</v>
      </c>
      <c r="C122" s="23">
        <v>3.1294582311818004</v>
      </c>
      <c r="D122" s="23">
        <v>3.3418172485327347</v>
      </c>
      <c r="E122" s="23">
        <v>5.2310274434468056</v>
      </c>
    </row>
    <row r="123" spans="1:5">
      <c r="A123" s="20">
        <v>40148</v>
      </c>
      <c r="B123" s="23">
        <v>2.5043944186000431</v>
      </c>
      <c r="C123" s="23">
        <v>2.9585191088929292</v>
      </c>
      <c r="D123" s="23">
        <v>3.1923925439427023</v>
      </c>
      <c r="E123" s="23">
        <v>5.5599380874139541</v>
      </c>
    </row>
    <row r="124" spans="1:5">
      <c r="A124" s="20">
        <v>40179</v>
      </c>
      <c r="B124" s="23">
        <v>2.5275012393715315</v>
      </c>
      <c r="C124" s="23">
        <v>2.9553574223039476</v>
      </c>
      <c r="D124" s="23">
        <v>3.0074053919334744</v>
      </c>
      <c r="E124" s="23">
        <v>6.412250229030164</v>
      </c>
    </row>
    <row r="125" spans="1:5">
      <c r="A125" s="20">
        <v>40210</v>
      </c>
      <c r="B125" s="23">
        <v>2.1670128021838337</v>
      </c>
      <c r="C125" s="23">
        <v>2.6664326989293841</v>
      </c>
      <c r="D125" s="23">
        <v>2.6812285011200885</v>
      </c>
      <c r="E125" s="23">
        <v>5.7359618238121186</v>
      </c>
    </row>
    <row r="126" spans="1:5">
      <c r="A126" s="20">
        <v>40238</v>
      </c>
      <c r="B126" s="23">
        <v>2.0192567147486358</v>
      </c>
      <c r="C126" s="23">
        <v>2.516495347675658</v>
      </c>
      <c r="D126" s="23">
        <v>2.543380809569129</v>
      </c>
      <c r="E126" s="23">
        <v>5.9474376579944135</v>
      </c>
    </row>
    <row r="127" spans="1:5">
      <c r="A127" s="20">
        <v>40269</v>
      </c>
      <c r="B127" s="23">
        <v>1.6290657162760169</v>
      </c>
      <c r="C127" s="23">
        <v>1.922242327836571</v>
      </c>
      <c r="D127" s="23">
        <v>2.0575987010996926</v>
      </c>
      <c r="E127" s="23">
        <v>5.6429994151366287</v>
      </c>
    </row>
    <row r="128" spans="1:5">
      <c r="A128" s="20">
        <v>40299</v>
      </c>
      <c r="B128" s="23">
        <v>1.1833151086038924</v>
      </c>
      <c r="C128" s="23">
        <v>1.4113941267242183</v>
      </c>
      <c r="D128" s="23">
        <v>1.649937702155384</v>
      </c>
      <c r="E128" s="23">
        <v>5.0740204640259918</v>
      </c>
    </row>
    <row r="129" spans="1:5">
      <c r="A129" s="20">
        <v>40330</v>
      </c>
      <c r="B129" s="23">
        <v>0.72223609646604814</v>
      </c>
      <c r="C129" s="23">
        <v>0.98738141822765613</v>
      </c>
      <c r="D129" s="23">
        <v>1.4189818330974759</v>
      </c>
      <c r="E129" s="23">
        <v>5.2646005600832524</v>
      </c>
    </row>
    <row r="130" spans="1:5">
      <c r="A130" s="20">
        <v>40360</v>
      </c>
      <c r="B130" s="23">
        <v>0.57329634531888019</v>
      </c>
      <c r="C130" s="23">
        <v>0.90686436514143054</v>
      </c>
      <c r="D130" s="23">
        <v>1.3952577759523308</v>
      </c>
      <c r="E130" s="23">
        <v>3.9846532373989874</v>
      </c>
    </row>
    <row r="131" spans="1:5">
      <c r="A131" s="20">
        <v>40391</v>
      </c>
      <c r="B131" s="23">
        <v>0.76179723817810441</v>
      </c>
      <c r="C131" s="23">
        <v>0.93782497158592548</v>
      </c>
      <c r="D131" s="23">
        <v>1.1953802911630191</v>
      </c>
      <c r="E131" s="23">
        <v>3.6955082318422114</v>
      </c>
    </row>
    <row r="132" spans="1:5">
      <c r="A132" s="20">
        <v>40422</v>
      </c>
      <c r="B132" s="23">
        <v>0.83775955817968395</v>
      </c>
      <c r="C132" s="23">
        <v>0.90740331731799984</v>
      </c>
      <c r="D132" s="23">
        <v>0.94230859339279505</v>
      </c>
      <c r="E132" s="23">
        <v>3.7585256282945636</v>
      </c>
    </row>
    <row r="133" spans="1:5">
      <c r="A133" s="20">
        <v>40452</v>
      </c>
      <c r="B133" s="23">
        <v>1.2212861944552316</v>
      </c>
      <c r="C133" s="23">
        <v>0.91595424407383064</v>
      </c>
      <c r="D133" s="23">
        <v>1.0484966336168355</v>
      </c>
      <c r="E133" s="23">
        <v>4.1775732174316005</v>
      </c>
    </row>
    <row r="134" spans="1:5">
      <c r="A134" s="20">
        <v>40483</v>
      </c>
      <c r="B134" s="23">
        <v>1.3539580860446847</v>
      </c>
      <c r="C134" s="23">
        <v>0.80448899634457405</v>
      </c>
      <c r="D134" s="23">
        <v>1.1902830424474189</v>
      </c>
      <c r="E134" s="23">
        <v>4.1867045527418867</v>
      </c>
    </row>
    <row r="135" spans="1:5">
      <c r="A135" s="20">
        <v>40513</v>
      </c>
      <c r="B135" s="23">
        <v>1.4999044866376323</v>
      </c>
      <c r="C135" s="23">
        <v>0.82503831655955651</v>
      </c>
      <c r="D135" s="23">
        <v>1.3757058951026693</v>
      </c>
      <c r="E135" s="23">
        <v>4.6729278169541573</v>
      </c>
    </row>
    <row r="136" spans="1:5">
      <c r="A136" s="20">
        <v>40544</v>
      </c>
      <c r="B136" s="23">
        <v>1.3085194057697862</v>
      </c>
      <c r="C136" s="23">
        <v>0.58660139954349688</v>
      </c>
      <c r="D136" s="23">
        <v>1.0917777079955044</v>
      </c>
      <c r="E136" s="23">
        <v>3.971382412670593</v>
      </c>
    </row>
    <row r="137" spans="1:5">
      <c r="A137" s="20">
        <v>40575</v>
      </c>
      <c r="B137" s="23">
        <v>1.5744428819541412</v>
      </c>
      <c r="C137" s="23">
        <v>0.58108548408115723</v>
      </c>
      <c r="D137" s="23">
        <v>1.1978536174498373</v>
      </c>
      <c r="E137" s="23">
        <v>4.0638190189564938</v>
      </c>
    </row>
    <row r="138" spans="1:5">
      <c r="A138" s="20">
        <v>40603</v>
      </c>
      <c r="B138" s="23">
        <v>2.2411701022061692</v>
      </c>
      <c r="C138" s="23">
        <v>0.70861069457485826</v>
      </c>
      <c r="D138" s="23">
        <v>1.3497595348199951</v>
      </c>
      <c r="E138" s="23">
        <v>4.5370915566941221</v>
      </c>
    </row>
    <row r="139" spans="1:5">
      <c r="A139" s="20">
        <v>40634</v>
      </c>
      <c r="B139" s="23">
        <v>2.4112031514604553</v>
      </c>
      <c r="C139" s="23">
        <v>0.71126373554557176</v>
      </c>
      <c r="D139" s="23">
        <v>1.4118132999940514</v>
      </c>
      <c r="E139" s="23">
        <v>4.6682822824787991</v>
      </c>
    </row>
    <row r="140" spans="1:5">
      <c r="A140" s="20">
        <v>40664</v>
      </c>
      <c r="B140" s="23">
        <v>2.6038770091252559</v>
      </c>
      <c r="C140" s="23">
        <v>0.89515650294092097</v>
      </c>
      <c r="D140" s="23">
        <v>1.5709617103085947</v>
      </c>
      <c r="E140" s="23">
        <v>3.9477397861280679</v>
      </c>
    </row>
    <row r="141" spans="1:5">
      <c r="A141" s="20">
        <v>40695</v>
      </c>
      <c r="B141" s="23">
        <v>2.9238341838143072</v>
      </c>
      <c r="C141" s="23">
        <v>1.0678377536362404</v>
      </c>
      <c r="D141" s="23">
        <v>1.6269913380577492</v>
      </c>
      <c r="E141" s="23">
        <v>3.4723013613180314</v>
      </c>
    </row>
    <row r="142" spans="1:5">
      <c r="A142" s="20">
        <v>40725</v>
      </c>
      <c r="B142" s="23">
        <v>3.0952619232697174</v>
      </c>
      <c r="C142" s="23">
        <v>1.1539083580306198</v>
      </c>
      <c r="D142" s="23">
        <v>1.6024728035203282</v>
      </c>
      <c r="E142" s="23">
        <v>3.0920882273835701</v>
      </c>
    </row>
    <row r="143" spans="1:5">
      <c r="A143" s="20">
        <v>40756</v>
      </c>
      <c r="B143" s="23">
        <v>2.9847210561041919</v>
      </c>
      <c r="C143" s="23">
        <v>1.1678162441939293</v>
      </c>
      <c r="D143" s="23">
        <v>1.562661345655286</v>
      </c>
      <c r="E143" s="23">
        <v>3.5772730514191977</v>
      </c>
    </row>
    <row r="144" spans="1:5">
      <c r="A144" s="20">
        <v>40787</v>
      </c>
      <c r="B144" s="23">
        <v>2.8780433494328861</v>
      </c>
      <c r="C144" s="23">
        <v>1.2150022178366413</v>
      </c>
      <c r="D144" s="23">
        <v>1.6396184428518126</v>
      </c>
      <c r="E144" s="23">
        <v>3.5745954581961428</v>
      </c>
    </row>
    <row r="145" spans="1:5">
      <c r="A145" s="20">
        <v>40817</v>
      </c>
      <c r="B145" s="23">
        <v>2.7703036502943803</v>
      </c>
      <c r="C145" s="23">
        <v>1.4451500813500644</v>
      </c>
      <c r="D145" s="23">
        <v>1.7294470529204204</v>
      </c>
      <c r="E145" s="23">
        <v>3.8650936416994881</v>
      </c>
    </row>
    <row r="146" spans="1:5">
      <c r="A146" s="20">
        <v>40848</v>
      </c>
      <c r="B146" s="23">
        <v>2.7547427816577681</v>
      </c>
      <c r="C146" s="23">
        <v>1.5538180773349666</v>
      </c>
      <c r="D146" s="23">
        <v>1.8412989402200282</v>
      </c>
      <c r="E146" s="23">
        <v>4.2627452503511449</v>
      </c>
    </row>
    <row r="147" spans="1:5">
      <c r="A147" s="20">
        <v>40878</v>
      </c>
      <c r="B147" s="23">
        <v>2.6650751855336665</v>
      </c>
      <c r="C147" s="23">
        <v>1.6963069686911467</v>
      </c>
      <c r="D147" s="23">
        <v>1.925910105591953</v>
      </c>
      <c r="E147" s="23">
        <v>4.0712968450605445</v>
      </c>
    </row>
    <row r="148" spans="1:5">
      <c r="A148" s="20">
        <v>40909</v>
      </c>
      <c r="B148" s="23">
        <v>2.9610439706621463</v>
      </c>
      <c r="C148" s="23">
        <v>2.0048414393860412</v>
      </c>
      <c r="D148" s="23">
        <v>2.3898421602399793</v>
      </c>
      <c r="E148" s="23">
        <v>5.4391813262983391</v>
      </c>
    </row>
    <row r="149" spans="1:5">
      <c r="A149" s="20">
        <v>40940</v>
      </c>
      <c r="B149" s="23">
        <v>3.1761824468277524</v>
      </c>
      <c r="C149" s="23">
        <v>2.1336955006089511</v>
      </c>
      <c r="D149" s="23">
        <v>2.363197791028</v>
      </c>
      <c r="E149" s="23">
        <v>5.8917248388257377</v>
      </c>
    </row>
    <row r="150" spans="1:5">
      <c r="A150" s="20">
        <v>40969</v>
      </c>
      <c r="B150" s="23">
        <v>2.6095852079041748</v>
      </c>
      <c r="C150" s="23">
        <v>2.1355666302196994</v>
      </c>
      <c r="D150" s="23">
        <v>2.322184061363842</v>
      </c>
      <c r="E150" s="23">
        <v>5.5386549820153164</v>
      </c>
    </row>
    <row r="151" spans="1:5">
      <c r="A151" s="20">
        <v>41000</v>
      </c>
      <c r="B151" s="23">
        <v>2.5684378478725733</v>
      </c>
      <c r="C151" s="23">
        <v>2.2518624998962338</v>
      </c>
      <c r="D151" s="23">
        <v>2.3471067387660156</v>
      </c>
      <c r="E151" s="23">
        <v>5.6959295128268508</v>
      </c>
    </row>
    <row r="152" spans="1:5">
      <c r="A152" s="20">
        <v>41030</v>
      </c>
      <c r="B152" s="23">
        <v>2.3233968326068748</v>
      </c>
      <c r="C152" s="23">
        <v>2.1475708166494201</v>
      </c>
      <c r="D152" s="23">
        <v>2.2870841286692638</v>
      </c>
      <c r="E152" s="23">
        <v>5.2747119439959818</v>
      </c>
    </row>
    <row r="153" spans="1:5">
      <c r="A153" s="20">
        <v>41061</v>
      </c>
      <c r="B153" s="23">
        <v>2.471676495316899</v>
      </c>
      <c r="C153" s="23">
        <v>2.4410088801154473</v>
      </c>
      <c r="D153" s="23">
        <v>2.4757527605642906</v>
      </c>
      <c r="E153" s="23">
        <v>5.591654886359521</v>
      </c>
    </row>
    <row r="154" spans="1:5">
      <c r="A154" s="20">
        <v>41091</v>
      </c>
      <c r="B154" s="23">
        <v>2.4421758931732427</v>
      </c>
      <c r="C154" s="23">
        <v>2.385580292092186</v>
      </c>
      <c r="D154" s="23">
        <v>2.4273471902380237</v>
      </c>
      <c r="E154" s="23">
        <v>5.7778584599969349</v>
      </c>
    </row>
    <row r="155" spans="1:5">
      <c r="A155" s="20">
        <v>41122</v>
      </c>
      <c r="B155" s="23">
        <v>2.3964639784087751</v>
      </c>
      <c r="C155" s="23">
        <v>2.3350321895469364</v>
      </c>
      <c r="D155" s="23">
        <v>2.501829876475739</v>
      </c>
      <c r="E155" s="23">
        <v>6.0402597279291399</v>
      </c>
    </row>
    <row r="156" spans="1:5">
      <c r="A156" s="20">
        <v>41153</v>
      </c>
      <c r="B156" s="23">
        <v>2.3840908259312243</v>
      </c>
      <c r="C156" s="23">
        <v>2.2482193826445496</v>
      </c>
      <c r="D156" s="23">
        <v>2.4658338316918815</v>
      </c>
      <c r="E156" s="23">
        <v>6.5940306892332217</v>
      </c>
    </row>
    <row r="157" spans="1:5">
      <c r="A157" s="20">
        <v>41183</v>
      </c>
      <c r="B157" s="23">
        <v>2.1767220628715904</v>
      </c>
      <c r="C157" s="23">
        <v>1.9422277790785785</v>
      </c>
      <c r="D157" s="23">
        <v>2.3261509924323889</v>
      </c>
      <c r="E157" s="23">
        <v>6.0030045837908261</v>
      </c>
    </row>
    <row r="158" spans="1:5">
      <c r="A158" s="20">
        <v>41214</v>
      </c>
      <c r="B158" s="23">
        <v>2.3845467251108374</v>
      </c>
      <c r="C158" s="23">
        <v>2.140992711533201</v>
      </c>
      <c r="D158" s="23">
        <v>2.235637448207072</v>
      </c>
      <c r="E158" s="23">
        <v>5.2137375152014158</v>
      </c>
    </row>
    <row r="159" spans="1:5">
      <c r="A159" s="20">
        <v>41244</v>
      </c>
      <c r="B159" s="23">
        <v>2.4878153291390817</v>
      </c>
      <c r="C159" s="23">
        <v>2.1449786606528676</v>
      </c>
      <c r="D159" s="23">
        <v>1.9743946714599474</v>
      </c>
      <c r="E159" s="23">
        <v>4.9956519390938041</v>
      </c>
    </row>
    <row r="160" spans="1:5">
      <c r="A160" s="20">
        <v>41275</v>
      </c>
      <c r="B160" s="23">
        <v>1.9064686284899324</v>
      </c>
      <c r="C160" s="23">
        <v>1.6232514218405498</v>
      </c>
      <c r="D160" s="23">
        <v>1.4581363507805634</v>
      </c>
      <c r="E160" s="23">
        <v>3.7169918492455309</v>
      </c>
    </row>
    <row r="161" spans="1:5">
      <c r="A161" s="20">
        <v>41306</v>
      </c>
      <c r="B161" s="23">
        <v>1.7528181061974095</v>
      </c>
      <c r="C161" s="23">
        <v>1.8388589927982792</v>
      </c>
      <c r="D161" s="23">
        <v>1.6486424907485429</v>
      </c>
      <c r="E161" s="23">
        <v>2.7804965967721529</v>
      </c>
    </row>
    <row r="162" spans="1:5">
      <c r="A162" s="20">
        <v>41334</v>
      </c>
      <c r="B162" s="23">
        <v>1.6847675807403704</v>
      </c>
      <c r="C162" s="23">
        <v>1.7420291734799918</v>
      </c>
      <c r="D162" s="23">
        <v>1.672301759630173</v>
      </c>
      <c r="E162" s="23">
        <v>2.2255184719153789</v>
      </c>
    </row>
    <row r="163" spans="1:5">
      <c r="A163" s="20">
        <v>41365</v>
      </c>
      <c r="B163" s="23">
        <v>1.6524573036227537</v>
      </c>
      <c r="C163" s="23">
        <v>1.6704546424941782</v>
      </c>
      <c r="D163" s="23">
        <v>1.7152668938939684</v>
      </c>
      <c r="E163" s="23">
        <v>1.6883769546178371</v>
      </c>
    </row>
    <row r="164" spans="1:5">
      <c r="A164" s="20">
        <v>41395</v>
      </c>
      <c r="B164" s="23">
        <v>1.6795303252652474</v>
      </c>
      <c r="C164" s="23">
        <v>1.6263856443808606</v>
      </c>
      <c r="D164" s="23">
        <v>1.5797138042476178</v>
      </c>
      <c r="E164" s="23">
        <v>1.7561482773411257</v>
      </c>
    </row>
    <row r="165" spans="1:5">
      <c r="A165" s="20">
        <v>41426</v>
      </c>
      <c r="B165" s="23">
        <v>1.4499035675299012</v>
      </c>
      <c r="C165" s="23">
        <v>1.4308796727247568</v>
      </c>
      <c r="D165" s="23">
        <v>1.3471642622820355</v>
      </c>
      <c r="E165" s="23">
        <v>1.9225695100686124</v>
      </c>
    </row>
    <row r="166" spans="1:5">
      <c r="A166" s="20">
        <v>41456</v>
      </c>
      <c r="B166" s="23">
        <v>1.4474612327302054</v>
      </c>
      <c r="C166" s="23">
        <v>1.4340278457402746</v>
      </c>
      <c r="D166" s="23">
        <v>1.2273440051934585</v>
      </c>
      <c r="E166" s="23">
        <v>1.7545255250372378</v>
      </c>
    </row>
    <row r="167" spans="1:5">
      <c r="A167" s="20">
        <v>41487</v>
      </c>
      <c r="B167" s="23">
        <v>1.5276853441450271</v>
      </c>
      <c r="C167" s="23">
        <v>1.4423519992547966</v>
      </c>
      <c r="D167" s="23">
        <v>1.0943986803020351</v>
      </c>
      <c r="E167" s="23">
        <v>1.34330660778663</v>
      </c>
    </row>
    <row r="168" spans="1:5">
      <c r="A168" s="20">
        <v>41518</v>
      </c>
      <c r="B168" s="23">
        <v>1.5123731514850931</v>
      </c>
      <c r="C168" s="23">
        <v>1.5036000993018206</v>
      </c>
      <c r="D168" s="23">
        <v>1.5275079824876627</v>
      </c>
      <c r="E168" s="23">
        <v>1.3710606097958618</v>
      </c>
    </row>
    <row r="169" spans="1:5">
      <c r="A169" s="20">
        <v>41548</v>
      </c>
      <c r="B169" s="23">
        <v>1.3057105399156228</v>
      </c>
      <c r="C169" s="23">
        <v>1.3554524251599247</v>
      </c>
      <c r="D169" s="23">
        <v>1.4651276908959545</v>
      </c>
      <c r="E169" s="23">
        <v>0.91132193042523113</v>
      </c>
    </row>
    <row r="170" spans="1:5">
      <c r="A170" s="20">
        <v>41579</v>
      </c>
      <c r="B170" s="23">
        <v>1.2400687924635889</v>
      </c>
      <c r="C170" s="23">
        <v>1.3946509138435488</v>
      </c>
      <c r="D170" s="23">
        <v>1.5687263157409035</v>
      </c>
      <c r="E170" s="23">
        <v>0.91593030816623866</v>
      </c>
    </row>
    <row r="171" spans="1:5">
      <c r="A171" s="20">
        <v>41609</v>
      </c>
      <c r="B171" s="23">
        <v>1.1082129349543095</v>
      </c>
      <c r="C171" s="23">
        <v>1.2364554190443187</v>
      </c>
      <c r="D171" s="23">
        <v>1.5019924587771953</v>
      </c>
      <c r="E171" s="23">
        <v>0.42506276944780552</v>
      </c>
    </row>
    <row r="172" spans="1:5">
      <c r="A172" s="20">
        <v>41640</v>
      </c>
      <c r="B172" s="23">
        <v>1.5702581315272255</v>
      </c>
      <c r="C172" s="23">
        <v>1.8046300678477252</v>
      </c>
      <c r="D172" s="23">
        <v>1.9225131897395045</v>
      </c>
      <c r="E172" s="23">
        <v>-5.0566179730950012E-2</v>
      </c>
    </row>
    <row r="173" spans="1:5">
      <c r="A173" s="20">
        <v>41671</v>
      </c>
      <c r="B173" s="23">
        <v>1.5746938985115264</v>
      </c>
      <c r="C173" s="23">
        <v>1.7092470045012789</v>
      </c>
      <c r="D173" s="23">
        <v>1.6515561223699962</v>
      </c>
      <c r="E173" s="23">
        <v>0.10315388802861492</v>
      </c>
    </row>
    <row r="174" spans="1:5">
      <c r="A174" s="20">
        <v>41699</v>
      </c>
      <c r="B174" s="23">
        <v>1.4885031360490188</v>
      </c>
      <c r="C174" s="23">
        <v>1.5409266387359679</v>
      </c>
      <c r="D174" s="23">
        <v>1.5996982509815183</v>
      </c>
      <c r="E174" s="23">
        <v>7.7117957443746832E-2</v>
      </c>
    </row>
    <row r="175" spans="1:5">
      <c r="A175" s="20">
        <v>41730</v>
      </c>
      <c r="B175" s="23">
        <v>1.2092392564800463</v>
      </c>
      <c r="C175" s="23">
        <v>1.2752241443298828</v>
      </c>
      <c r="D175" s="23">
        <v>1.4061739085346545</v>
      </c>
      <c r="E175" s="23">
        <v>-0.10112053183841851</v>
      </c>
    </row>
    <row r="176" spans="1:5">
      <c r="A176" s="20">
        <v>41760</v>
      </c>
      <c r="B176" s="23">
        <v>1.3824866804778964</v>
      </c>
      <c r="C176" s="23">
        <v>1.4206016880161627</v>
      </c>
      <c r="D176" s="23">
        <v>1.3965599911147422</v>
      </c>
      <c r="E176" s="23">
        <v>-0.13972419613033082</v>
      </c>
    </row>
    <row r="177" spans="1:5">
      <c r="A177" s="20">
        <v>41791</v>
      </c>
      <c r="B177" s="23">
        <v>1.4179909535670703</v>
      </c>
      <c r="C177" s="23">
        <v>1.3737013506202089</v>
      </c>
      <c r="D177" s="23">
        <v>1.4486283460337148</v>
      </c>
      <c r="E177" s="23">
        <v>-0.27135074950689386</v>
      </c>
    </row>
    <row r="178" spans="1:5">
      <c r="A178" s="20">
        <v>41821</v>
      </c>
      <c r="B178" s="23">
        <v>1.4184787513555221</v>
      </c>
      <c r="C178" s="23">
        <v>1.465944930140779</v>
      </c>
      <c r="D178" s="23">
        <v>1.6249321170210891</v>
      </c>
      <c r="E178" s="23">
        <v>0.12891311550566797</v>
      </c>
    </row>
    <row r="179" spans="1:5">
      <c r="A179" s="20">
        <v>41852</v>
      </c>
      <c r="B179" s="23">
        <v>1.457049371831971</v>
      </c>
      <c r="C179" s="23">
        <v>1.6327515604407665</v>
      </c>
      <c r="D179" s="23">
        <v>1.6718414307423757</v>
      </c>
      <c r="E179" s="23">
        <v>0.16648534646722624</v>
      </c>
    </row>
    <row r="180" spans="1:5">
      <c r="A180" s="20">
        <v>41883</v>
      </c>
      <c r="B180" s="23">
        <v>1.1626847378164911</v>
      </c>
      <c r="C180" s="23">
        <v>1.3253591498332753</v>
      </c>
      <c r="D180" s="23">
        <v>1.5795249826499003</v>
      </c>
      <c r="E180" s="23">
        <v>-0.47979891434401623</v>
      </c>
    </row>
    <row r="181" spans="1:5">
      <c r="A181" s="20">
        <v>41913</v>
      </c>
      <c r="B181" s="23">
        <v>1.3722519749043443</v>
      </c>
      <c r="C181" s="23">
        <v>1.6807078041453138</v>
      </c>
      <c r="D181" s="23">
        <v>2.1425217277685817</v>
      </c>
      <c r="E181" s="23">
        <v>-0.41673843155288637</v>
      </c>
    </row>
    <row r="182" spans="1:5">
      <c r="A182" s="20">
        <v>41944</v>
      </c>
      <c r="B182" s="23">
        <v>1.223161366849439</v>
      </c>
      <c r="C182" s="23">
        <v>1.5662663794273897</v>
      </c>
      <c r="D182" s="23">
        <v>2.0651520223766937</v>
      </c>
      <c r="E182" s="23">
        <v>-0.70627368823923575</v>
      </c>
    </row>
    <row r="183" spans="1:5">
      <c r="A183" s="20">
        <v>41974</v>
      </c>
      <c r="B183" s="23">
        <v>1.1256649933868914</v>
      </c>
      <c r="C183" s="23">
        <v>1.5520878823118949</v>
      </c>
      <c r="D183" s="23">
        <v>2.1624341884697031</v>
      </c>
      <c r="E183" s="23">
        <v>-0.9373491815670576</v>
      </c>
    </row>
    <row r="184" spans="1:5">
      <c r="A184" s="20">
        <v>42005</v>
      </c>
      <c r="B184" s="23">
        <v>1.0086821445410408</v>
      </c>
      <c r="C184" s="23">
        <v>1.3905872798808616</v>
      </c>
      <c r="D184" s="23">
        <v>1.876561971152384</v>
      </c>
      <c r="E184" s="23">
        <v>-1.4</v>
      </c>
    </row>
    <row r="185" spans="1:5">
      <c r="A185" s="20">
        <v>42036</v>
      </c>
      <c r="B185" s="23">
        <v>1.0846590521015713</v>
      </c>
      <c r="C185" s="23">
        <v>1.5608297499605044</v>
      </c>
      <c r="D185" s="23">
        <v>2.0790128142940745</v>
      </c>
      <c r="E185" s="23">
        <v>-1.0488349707626696</v>
      </c>
    </row>
    <row r="186" spans="1:5">
      <c r="A186" s="20">
        <v>42064</v>
      </c>
      <c r="B186" s="23">
        <v>1.0314918549658785</v>
      </c>
      <c r="C186" s="23">
        <v>1.5636652385726961</v>
      </c>
      <c r="D186" s="23">
        <v>2.0996283559446454</v>
      </c>
      <c r="E186" s="23">
        <v>-0.63973849038276853</v>
      </c>
    </row>
    <row r="187" spans="1:5">
      <c r="A187" s="20">
        <v>42095</v>
      </c>
      <c r="B187" s="23">
        <v>1.1785366558085002</v>
      </c>
      <c r="C187" s="23">
        <v>1.8130870714080771</v>
      </c>
      <c r="D187" s="23">
        <v>2.2088395902958098</v>
      </c>
      <c r="E187" s="23">
        <v>-0.3</v>
      </c>
    </row>
    <row r="188" spans="1:5">
      <c r="A188" s="20">
        <v>42125</v>
      </c>
      <c r="B188" s="23">
        <v>1.2072424428040591</v>
      </c>
      <c r="C188" s="23">
        <v>1.8992193263459569</v>
      </c>
      <c r="D188" s="23">
        <v>2.3095754995127322</v>
      </c>
      <c r="E188" s="23">
        <v>0.53094439816412375</v>
      </c>
    </row>
    <row r="189" spans="1:5">
      <c r="A189" s="20">
        <v>42156</v>
      </c>
      <c r="B189" s="23">
        <v>1.1474647458227878</v>
      </c>
      <c r="C189" s="23">
        <v>1.8683719780773629</v>
      </c>
      <c r="D189" s="23">
        <v>2.3174502202836891</v>
      </c>
      <c r="E189" s="23">
        <v>0.58880418406022272</v>
      </c>
    </row>
    <row r="190" spans="1:5">
      <c r="A190" s="20">
        <v>42186</v>
      </c>
      <c r="B190" s="23">
        <v>1.105665113555915</v>
      </c>
      <c r="C190" s="23">
        <v>1.8472633112522203</v>
      </c>
      <c r="D190" s="23">
        <v>2.1281983491324326</v>
      </c>
      <c r="E190" s="23">
        <v>0.39643705887063163</v>
      </c>
    </row>
    <row r="191" spans="1:5">
      <c r="A191" s="20">
        <v>42217</v>
      </c>
      <c r="B191" s="23">
        <v>1.0018456586590219</v>
      </c>
      <c r="C191" s="23">
        <v>1.6884281838227935</v>
      </c>
      <c r="D191" s="23">
        <v>2.1944135968149396</v>
      </c>
      <c r="E191" s="23">
        <v>9.6821967393481145E-3</v>
      </c>
    </row>
    <row r="192" spans="1:5">
      <c r="A192" s="20">
        <v>42248</v>
      </c>
      <c r="B192" s="23">
        <v>1.1018070537120792</v>
      </c>
      <c r="C192" s="23">
        <v>1.8576390274380543</v>
      </c>
      <c r="D192" s="23">
        <v>1.9573919035305209</v>
      </c>
      <c r="E192" s="23">
        <v>-0.39714782670608884</v>
      </c>
    </row>
    <row r="193" spans="1:5">
      <c r="A193" s="20">
        <v>42278</v>
      </c>
      <c r="B193" s="23">
        <v>1.3167595473630769</v>
      </c>
      <c r="C193" s="23">
        <v>1.9014625648505046</v>
      </c>
      <c r="D193" s="23">
        <v>1.8133072187422954</v>
      </c>
      <c r="E193" s="23">
        <v>0.10120404248186787</v>
      </c>
    </row>
    <row r="194" spans="1:5">
      <c r="A194" s="20">
        <v>42309</v>
      </c>
      <c r="B194" s="23">
        <v>1.213965641631745</v>
      </c>
      <c r="C194" s="23">
        <v>1.7679076645772369</v>
      </c>
      <c r="D194" s="23">
        <v>1.8102928209594182</v>
      </c>
      <c r="E194" s="23">
        <v>0.50240414698035352</v>
      </c>
    </row>
    <row r="195" spans="1:5">
      <c r="A195" s="20">
        <v>42339</v>
      </c>
      <c r="B195" s="23">
        <v>1.2493462848633499</v>
      </c>
      <c r="C195" s="23">
        <v>1.7170866757002727</v>
      </c>
      <c r="D195" s="23">
        <v>1.7251688774185538</v>
      </c>
      <c r="E195" s="23">
        <v>0.86895746329112455</v>
      </c>
    </row>
    <row r="196" spans="1:5">
      <c r="A196" s="20">
        <v>42370</v>
      </c>
      <c r="B196" s="23">
        <v>1.3210665766956851</v>
      </c>
      <c r="C196" s="23">
        <v>1.8266922143429127</v>
      </c>
      <c r="D196" s="23">
        <v>1.9798824065228899</v>
      </c>
      <c r="E196" s="23">
        <v>0.91801181167458878</v>
      </c>
    </row>
    <row r="197" spans="1:5">
      <c r="A197" s="20">
        <v>42401</v>
      </c>
      <c r="B197" s="23">
        <v>1.1703250543470602</v>
      </c>
      <c r="C197" s="23">
        <v>1.5517828533604643</v>
      </c>
      <c r="D197" s="23">
        <v>1.8466090031909346</v>
      </c>
      <c r="E197" s="23">
        <v>0.27879615938887525</v>
      </c>
    </row>
    <row r="198" spans="1:5">
      <c r="A198" s="20">
        <v>42430</v>
      </c>
      <c r="B198" s="23">
        <v>1.0408333625169206</v>
      </c>
      <c r="C198" s="23">
        <v>1.5059132475633987</v>
      </c>
      <c r="D198" s="23">
        <v>1.727757844038365</v>
      </c>
      <c r="E198" s="23">
        <v>-0.22974665061408928</v>
      </c>
    </row>
    <row r="199" spans="1:5">
      <c r="A199" s="20">
        <v>42461</v>
      </c>
      <c r="B199" s="23">
        <v>1.3130283782459173</v>
      </c>
      <c r="C199" s="23">
        <v>1.6664167985484681</v>
      </c>
      <c r="D199" s="23">
        <v>1.7719263528701958</v>
      </c>
      <c r="E199" s="23">
        <v>0.2218546626368294</v>
      </c>
    </row>
    <row r="200" spans="1:5">
      <c r="A200" s="20">
        <v>42491</v>
      </c>
      <c r="B200" s="23">
        <v>1.1172727874445343</v>
      </c>
      <c r="C200" s="23">
        <v>1.4486289034059325</v>
      </c>
      <c r="D200" s="23">
        <v>1.7274119175435914</v>
      </c>
      <c r="E200" s="23">
        <v>-0.21084181761416687</v>
      </c>
    </row>
    <row r="201" spans="1:5">
      <c r="A201" s="20">
        <v>42522</v>
      </c>
      <c r="B201" s="23">
        <v>1.1135030652716864</v>
      </c>
      <c r="C201" s="23">
        <v>1.4451178106978944</v>
      </c>
      <c r="D201" s="23">
        <v>1.738106180675743</v>
      </c>
      <c r="E201" s="23">
        <v>-0.16736437844814134</v>
      </c>
    </row>
    <row r="202" spans="1:5">
      <c r="A202" s="20">
        <v>42552</v>
      </c>
      <c r="B202" s="23">
        <v>1.2135711464058119</v>
      </c>
      <c r="C202" s="23">
        <v>1.4769265588293763</v>
      </c>
      <c r="D202" s="23">
        <v>1.7893716322754187</v>
      </c>
      <c r="E202" s="23">
        <v>-0.32791045093171078</v>
      </c>
    </row>
    <row r="203" spans="1:5">
      <c r="A203" s="20">
        <v>42583</v>
      </c>
      <c r="B203" s="23">
        <v>1.1900878577808101</v>
      </c>
      <c r="C203" s="23">
        <v>1.3799030213260295</v>
      </c>
      <c r="D203" s="23">
        <v>1.7493350048079179</v>
      </c>
      <c r="E203" s="23">
        <v>-0.13734051526452618</v>
      </c>
    </row>
    <row r="204" spans="1:5">
      <c r="A204" s="20">
        <v>42614</v>
      </c>
      <c r="B204" s="23">
        <v>1.3662361072237701</v>
      </c>
      <c r="C204" s="23">
        <v>1.4496785415474704</v>
      </c>
      <c r="D204" s="23">
        <v>1.8856196908002119</v>
      </c>
      <c r="E204" s="23">
        <v>0.62136488858122618</v>
      </c>
    </row>
    <row r="205" spans="1:5">
      <c r="A205" s="20">
        <v>42644</v>
      </c>
      <c r="B205" s="23">
        <v>1.3841867389344742</v>
      </c>
      <c r="C205" s="23">
        <v>1.4667652188127249</v>
      </c>
      <c r="D205" s="23">
        <v>1.7843838654233224</v>
      </c>
      <c r="E205" s="23">
        <v>1.0039734108808744</v>
      </c>
    </row>
    <row r="206" spans="1:5">
      <c r="A206" s="20">
        <v>42675</v>
      </c>
      <c r="B206" s="23">
        <v>1.4370153065273144</v>
      </c>
      <c r="C206" s="23">
        <v>1.4035697368051103</v>
      </c>
      <c r="D206" s="23">
        <v>1.7379124815521436</v>
      </c>
      <c r="E206" s="23">
        <v>1.1000000000000001</v>
      </c>
    </row>
    <row r="207" spans="1:5">
      <c r="A207" s="20">
        <v>42705</v>
      </c>
      <c r="B207" s="23">
        <v>1.5972103162433626</v>
      </c>
      <c r="C207" s="23">
        <v>1.5715021816003372</v>
      </c>
      <c r="D207" s="23">
        <v>1.807670769373118</v>
      </c>
      <c r="E207" s="23">
        <v>1.7709876388625929</v>
      </c>
    </row>
    <row r="208" spans="1:5">
      <c r="A208" s="20">
        <v>42736</v>
      </c>
      <c r="B208" s="23">
        <v>1.6562389381267195</v>
      </c>
      <c r="C208" s="23">
        <v>1.538167925520753</v>
      </c>
      <c r="D208" s="23">
        <v>1.7555317587859065</v>
      </c>
      <c r="E208" s="23">
        <v>2.3262121641073179</v>
      </c>
    </row>
    <row r="209" spans="1:5">
      <c r="A209" s="20">
        <v>42767</v>
      </c>
      <c r="B209" s="23">
        <v>1.8693116078523104</v>
      </c>
      <c r="C209" s="23">
        <v>1.6830175366821862</v>
      </c>
      <c r="D209" s="23">
        <v>1.9661604062295481</v>
      </c>
      <c r="E209" s="23">
        <v>2.9</v>
      </c>
    </row>
    <row r="210" spans="1:5">
      <c r="A210" s="20">
        <v>42795</v>
      </c>
      <c r="B210" s="23">
        <v>1.9470773033218052</v>
      </c>
      <c r="C210" s="23">
        <v>1.5968315714891617</v>
      </c>
      <c r="D210" s="23">
        <v>1.9652598363341269</v>
      </c>
      <c r="E210" s="23">
        <v>2.6919669648024467</v>
      </c>
    </row>
    <row r="211" spans="1:5">
      <c r="A211" s="20">
        <v>42826</v>
      </c>
      <c r="B211" s="23">
        <v>1.8385217147385333</v>
      </c>
      <c r="C211" s="23">
        <v>1.5756960109423375</v>
      </c>
      <c r="D211" s="23">
        <v>1.850104662547821</v>
      </c>
      <c r="E211" s="23">
        <v>2.2248497833551113</v>
      </c>
    </row>
    <row r="212" spans="1:5">
      <c r="A212" s="20">
        <v>42856</v>
      </c>
      <c r="B212" s="23">
        <v>2.0381815084894015</v>
      </c>
      <c r="C212" s="23">
        <v>1.6650872202999238</v>
      </c>
      <c r="D212" s="23">
        <v>2.0135690207868464</v>
      </c>
      <c r="E212" s="23">
        <v>2.0823764469670465</v>
      </c>
    </row>
    <row r="213" spans="1:5">
      <c r="A213" s="20">
        <v>42887</v>
      </c>
      <c r="B213" s="23">
        <v>2.2497703253952892</v>
      </c>
      <c r="C213" s="23">
        <v>1.8093783492518583</v>
      </c>
      <c r="D213" s="23">
        <v>1.8607745929422776</v>
      </c>
      <c r="E213" s="125">
        <v>1.8982136412479207</v>
      </c>
    </row>
    <row r="214" spans="1:5">
      <c r="A214" s="20">
        <v>42917</v>
      </c>
      <c r="B214" s="23">
        <v>2.3612494626740812</v>
      </c>
      <c r="C214" s="23">
        <v>1.8215668534811584</v>
      </c>
      <c r="D214" s="23">
        <v>1.9751767458822371</v>
      </c>
      <c r="E214" s="125">
        <v>2.1346350547052708</v>
      </c>
    </row>
    <row r="215" spans="1:5">
      <c r="A215" s="20">
        <v>42948</v>
      </c>
      <c r="B215" s="23">
        <v>2.4983578292064692</v>
      </c>
      <c r="C215" s="23">
        <v>1.9848143196498285</v>
      </c>
      <c r="D215" s="23">
        <v>2.1313434690249977</v>
      </c>
      <c r="E215" s="125">
        <v>2.612819315527787</v>
      </c>
    </row>
    <row r="216" spans="1:5">
      <c r="A216" s="20">
        <v>42979</v>
      </c>
      <c r="B216" s="23">
        <v>2.6000754710668588</v>
      </c>
      <c r="C216" s="23">
        <v>2.0761323955581332</v>
      </c>
      <c r="D216" s="23">
        <v>2.2515656801679711</v>
      </c>
      <c r="E216" s="125">
        <v>2.5</v>
      </c>
    </row>
    <row r="217" spans="1:5">
      <c r="A217" s="20">
        <v>43009</v>
      </c>
      <c r="B217" s="23">
        <v>2.3497872905021637</v>
      </c>
      <c r="C217" s="23">
        <v>1.8466532738048045</v>
      </c>
      <c r="D217" s="23">
        <v>2.0031305405491651</v>
      </c>
      <c r="E217" s="125">
        <v>2.223861590436897</v>
      </c>
    </row>
    <row r="218" spans="1:5">
      <c r="A218" s="20">
        <v>43040</v>
      </c>
      <c r="B218" s="23">
        <v>2.2630905498163543</v>
      </c>
      <c r="C218" s="23">
        <v>1.7724347078837468</v>
      </c>
      <c r="D218" s="23">
        <v>2.0728289371173361</v>
      </c>
      <c r="E218" s="125">
        <v>2.5264636539113781</v>
      </c>
    </row>
    <row r="219" spans="1:5">
      <c r="A219" s="20">
        <v>43070</v>
      </c>
      <c r="B219" s="23">
        <v>2.2794877547019325</v>
      </c>
      <c r="C219" s="23">
        <v>1.8533371412683834</v>
      </c>
      <c r="D219" s="23">
        <v>2.1743696244392936</v>
      </c>
      <c r="E219" s="23">
        <v>2.1277200487502199</v>
      </c>
    </row>
    <row r="220" spans="1:5">
      <c r="A220" s="20">
        <v>43101</v>
      </c>
      <c r="B220" s="23">
        <v>2.1641502337573968</v>
      </c>
      <c r="C220" s="23">
        <v>1.7193415379253736</v>
      </c>
      <c r="D220" s="23">
        <v>2.2149200259835169</v>
      </c>
      <c r="E220" s="23">
        <v>2.0577305627800939</v>
      </c>
    </row>
    <row r="221" spans="1:5">
      <c r="A221" s="20">
        <v>43132</v>
      </c>
      <c r="B221" s="23">
        <v>2.0994122873255918</v>
      </c>
      <c r="C221" s="23">
        <v>1.6923040986723379</v>
      </c>
      <c r="D221" s="23">
        <v>2.0366972242410526</v>
      </c>
      <c r="E221" s="23">
        <v>1.8530288769498782</v>
      </c>
    </row>
    <row r="222" spans="1:5">
      <c r="A222" s="20">
        <v>43160</v>
      </c>
      <c r="B222" s="23">
        <v>2.1051456318561748</v>
      </c>
      <c r="C222" s="23">
        <v>1.8042365153108051</v>
      </c>
      <c r="D222" s="23">
        <v>2.1045644690142353</v>
      </c>
      <c r="E222" s="23">
        <v>1.9680154437934476</v>
      </c>
    </row>
    <row r="223" spans="1:5">
      <c r="A223" s="20">
        <v>43191</v>
      </c>
      <c r="B223" s="23">
        <v>2.2330260016030508</v>
      </c>
      <c r="C223" s="23">
        <v>1.8970536792155599</v>
      </c>
      <c r="D223" s="23">
        <v>2.2880505252793881</v>
      </c>
      <c r="E223" s="23">
        <v>2.3002905888496628</v>
      </c>
    </row>
    <row r="224" spans="1:5">
      <c r="A224" s="20">
        <v>43221</v>
      </c>
      <c r="B224" s="23">
        <v>2.2222185852256615</v>
      </c>
      <c r="C224" s="23">
        <v>2.0202490828105084</v>
      </c>
      <c r="D224" s="23">
        <v>2.1818586003007283</v>
      </c>
      <c r="E224" s="23">
        <v>2.7790296605137002</v>
      </c>
    </row>
    <row r="225" spans="1:5">
      <c r="A225" s="20">
        <v>43252</v>
      </c>
      <c r="B225" s="23">
        <v>2.3075749335695832</v>
      </c>
      <c r="C225" s="23">
        <v>2.1350559770214375</v>
      </c>
      <c r="D225" s="23">
        <v>2.3788033177621912</v>
      </c>
      <c r="E225" s="23">
        <v>3.0758866704340875</v>
      </c>
    </row>
    <row r="226" spans="1:5">
      <c r="A226" s="20">
        <v>43282</v>
      </c>
      <c r="B226" s="23">
        <v>2.4112827148292695</v>
      </c>
      <c r="C226" s="23">
        <v>2.3423020249965703</v>
      </c>
      <c r="D226" s="23">
        <v>2.676228248665808</v>
      </c>
      <c r="E226" s="23">
        <v>3.3643267033169053</v>
      </c>
    </row>
    <row r="227" spans="1:5">
      <c r="A227" s="20">
        <v>43313</v>
      </c>
      <c r="B227" s="23">
        <v>2.2940119241728922</v>
      </c>
      <c r="C227" s="23">
        <v>2.283407589117985</v>
      </c>
      <c r="D227" s="23">
        <v>2.6787552140277455</v>
      </c>
      <c r="E227" s="23">
        <v>3.358627851393436</v>
      </c>
    </row>
    <row r="228" spans="1:5">
      <c r="A228" s="20">
        <v>43344</v>
      </c>
      <c r="B228" s="23">
        <v>2.3484644831887067</v>
      </c>
      <c r="C228" s="23">
        <v>2.3495405666391633</v>
      </c>
      <c r="D228" s="23">
        <v>2.7482480867412136</v>
      </c>
      <c r="E228" s="23">
        <v>3.5866108099128411</v>
      </c>
    </row>
    <row r="229" spans="1:5">
      <c r="A229" s="20">
        <v>43374</v>
      </c>
      <c r="B229" s="23">
        <v>2.521661635360914</v>
      </c>
      <c r="C229" s="23">
        <v>2.576319475422423</v>
      </c>
      <c r="D229" s="23">
        <v>3.0107455332698692</v>
      </c>
      <c r="E229" s="23">
        <v>3.8016651964102408</v>
      </c>
    </row>
    <row r="230" spans="1:5">
      <c r="A230" s="20">
        <v>43405</v>
      </c>
      <c r="B230" s="23">
        <v>2.6502966862103676</v>
      </c>
      <c r="C230" s="23">
        <v>2.7329049766136109</v>
      </c>
      <c r="D230" s="23">
        <v>3.0817122845713953</v>
      </c>
      <c r="E230" s="23">
        <v>3.1055185049032872</v>
      </c>
    </row>
    <row r="231" spans="1:5">
      <c r="A231" s="20">
        <v>43435</v>
      </c>
      <c r="B231" s="23">
        <v>2.8627884095148772</v>
      </c>
      <c r="C231" s="23">
        <v>2.782057609099752</v>
      </c>
      <c r="D231" s="23">
        <v>3.0938687995829781</v>
      </c>
      <c r="E231" s="23">
        <v>2.7389445207281966</v>
      </c>
    </row>
    <row r="232" spans="1:5">
      <c r="A232" s="20">
        <v>43466</v>
      </c>
      <c r="B232" s="23">
        <v>2.9883723724837097</v>
      </c>
      <c r="C232" s="23">
        <v>3.0364338207427437</v>
      </c>
      <c r="D232" s="23">
        <v>3.2887973407760285</v>
      </c>
      <c r="E232" s="23">
        <v>2.688506486144675</v>
      </c>
    </row>
    <row r="233" spans="1:5">
      <c r="A233" s="20">
        <v>43497</v>
      </c>
      <c r="B233" s="23">
        <v>3.2297945493547218</v>
      </c>
      <c r="C233" s="23">
        <v>3.0692855813719007</v>
      </c>
      <c r="D233" s="23">
        <v>3.5514244264777375</v>
      </c>
      <c r="E233" s="23">
        <v>3.1186556564466343</v>
      </c>
    </row>
  </sheetData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F2901-C221-434C-A23D-9ED1CD9DB44E}">
  <sheetPr codeName="Sheet49"/>
  <dimension ref="A1:W213"/>
  <sheetViews>
    <sheetView showGridLines="0" zoomScaleNormal="100" workbookViewId="0">
      <pane xSplit="1" ySplit="14" topLeftCell="B15" activePane="bottomRight" state="frozen"/>
      <selection activeCell="B12" sqref="B12"/>
      <selection pane="topRight" activeCell="B12" sqref="B12"/>
      <selection pane="bottomLeft" activeCell="B12" sqref="B12"/>
      <selection pane="bottomRight" activeCell="B15" sqref="B15"/>
    </sheetView>
  </sheetViews>
  <sheetFormatPr defaultColWidth="9.140625" defaultRowHeight="12"/>
  <cols>
    <col min="1" max="1" width="14.42578125" style="2" customWidth="1"/>
    <col min="2" max="3" width="9.140625" style="2"/>
    <col min="4" max="5" width="9.140625" style="2" customWidth="1"/>
    <col min="6" max="22" width="9.140625" style="2"/>
    <col min="23" max="23" width="9.140625" style="1"/>
    <col min="24" max="16384" width="9.140625" style="2"/>
  </cols>
  <sheetData>
    <row r="1" spans="1:23">
      <c r="A1" s="18"/>
      <c r="B1" s="244"/>
    </row>
    <row r="2" spans="1:23">
      <c r="A2" s="18" t="s">
        <v>0</v>
      </c>
      <c r="B2" s="245" t="s">
        <v>223</v>
      </c>
    </row>
    <row r="3" spans="1:23">
      <c r="A3" s="18" t="s">
        <v>6</v>
      </c>
      <c r="B3" s="245" t="s">
        <v>174</v>
      </c>
    </row>
    <row r="4" spans="1:23">
      <c r="A4" s="18" t="s">
        <v>9</v>
      </c>
      <c r="B4" s="135" t="s">
        <v>331</v>
      </c>
    </row>
    <row r="5" spans="1:23">
      <c r="A5" s="18" t="s">
        <v>18</v>
      </c>
      <c r="B5" s="246" t="s">
        <v>327</v>
      </c>
    </row>
    <row r="6" spans="1:23">
      <c r="A6" s="18" t="s">
        <v>4</v>
      </c>
      <c r="B6" s="247" t="s">
        <v>61</v>
      </c>
    </row>
    <row r="7" spans="1:23">
      <c r="A7" s="18" t="s">
        <v>10</v>
      </c>
      <c r="B7" s="247" t="s">
        <v>41</v>
      </c>
    </row>
    <row r="8" spans="1:23">
      <c r="A8" s="18"/>
      <c r="B8" s="248" t="s">
        <v>36</v>
      </c>
    </row>
    <row r="9" spans="1:23">
      <c r="A9" s="2" t="s">
        <v>1</v>
      </c>
      <c r="B9" s="26"/>
    </row>
    <row r="13" spans="1:23">
      <c r="B13" s="136" t="s">
        <v>163</v>
      </c>
      <c r="C13" s="136" t="s">
        <v>165</v>
      </c>
      <c r="D13" s="136" t="s">
        <v>200</v>
      </c>
      <c r="E13" s="136"/>
    </row>
    <row r="14" spans="1:23">
      <c r="B14" s="136" t="s">
        <v>164</v>
      </c>
      <c r="C14" s="136" t="s">
        <v>180</v>
      </c>
      <c r="D14" s="136" t="s">
        <v>201</v>
      </c>
      <c r="E14" s="136"/>
    </row>
    <row r="15" spans="1:23">
      <c r="A15" s="249">
        <v>39814</v>
      </c>
      <c r="B15" s="21">
        <v>5.7816738083377146</v>
      </c>
      <c r="C15" s="21">
        <v>2.4208597346108576</v>
      </c>
      <c r="D15" s="21">
        <v>4.1297585274771933</v>
      </c>
      <c r="E15" s="21"/>
      <c r="F15" s="21"/>
      <c r="G15" s="21"/>
    </row>
    <row r="16" spans="1:23">
      <c r="A16" s="249">
        <v>39845</v>
      </c>
      <c r="B16" s="21">
        <v>5.0559348384907139</v>
      </c>
      <c r="C16" s="21">
        <v>2.5271926632802604</v>
      </c>
      <c r="D16" s="21">
        <v>3.8161223241312712</v>
      </c>
      <c r="E16" s="21"/>
      <c r="F16" s="21"/>
      <c r="G16" s="21"/>
      <c r="W16" s="2"/>
    </row>
    <row r="17" spans="1:23">
      <c r="A17" s="249">
        <v>39873</v>
      </c>
      <c r="B17" s="21">
        <v>4.7244313439541656</v>
      </c>
      <c r="C17" s="21">
        <v>3.0317110790957003</v>
      </c>
      <c r="D17" s="21">
        <v>3.8994349014054279</v>
      </c>
      <c r="E17" s="21"/>
      <c r="F17" s="21"/>
      <c r="G17" s="21"/>
      <c r="W17" s="2"/>
    </row>
    <row r="18" spans="1:23">
      <c r="A18" s="249">
        <v>39904</v>
      </c>
      <c r="B18" s="21">
        <v>4.5587457753441925</v>
      </c>
      <c r="C18" s="21">
        <v>3.2360421991407691</v>
      </c>
      <c r="D18" s="21">
        <v>3.9113640453580274</v>
      </c>
      <c r="E18" s="21"/>
      <c r="F18" s="21"/>
      <c r="G18" s="21"/>
      <c r="W18" s="2"/>
    </row>
    <row r="19" spans="1:23">
      <c r="A19" s="249">
        <v>39934</v>
      </c>
      <c r="B19" s="21">
        <v>4.4002707692475553</v>
      </c>
      <c r="C19" s="21">
        <v>3.1344870017248354</v>
      </c>
      <c r="D19" s="21">
        <v>3.7794758360426499</v>
      </c>
      <c r="E19" s="21"/>
      <c r="F19" s="21"/>
      <c r="G19" s="21"/>
      <c r="W19" s="2"/>
    </row>
    <row r="20" spans="1:23">
      <c r="A20" s="249">
        <v>39965</v>
      </c>
      <c r="B20" s="21">
        <v>4.090897817680144</v>
      </c>
      <c r="C20" s="21">
        <v>3.2523953112182369</v>
      </c>
      <c r="D20" s="21">
        <v>3.6773389411675765</v>
      </c>
      <c r="E20" s="21"/>
      <c r="F20" s="21"/>
      <c r="G20" s="21"/>
      <c r="W20" s="2"/>
    </row>
    <row r="21" spans="1:23">
      <c r="A21" s="249">
        <v>39995</v>
      </c>
      <c r="B21" s="21">
        <v>3.944543562639069</v>
      </c>
      <c r="C21" s="21">
        <v>3.1491515753331925</v>
      </c>
      <c r="D21" s="21">
        <v>3.5339022042208086</v>
      </c>
      <c r="E21" s="21"/>
      <c r="F21" s="21"/>
      <c r="G21" s="21"/>
      <c r="W21" s="2"/>
    </row>
    <row r="22" spans="1:23">
      <c r="A22" s="249">
        <v>40026</v>
      </c>
      <c r="B22" s="21">
        <v>4.0599216674044811</v>
      </c>
      <c r="C22" s="21">
        <v>3.1945328230907677</v>
      </c>
      <c r="D22" s="21">
        <v>3.6107809607909047</v>
      </c>
      <c r="E22" s="21"/>
      <c r="F22" s="21"/>
      <c r="G22" s="21"/>
      <c r="W22" s="2"/>
    </row>
    <row r="23" spans="1:23">
      <c r="A23" s="249">
        <v>40057</v>
      </c>
      <c r="B23" s="21">
        <v>3.8381951808990351</v>
      </c>
      <c r="C23" s="21">
        <v>3.0353897480189289</v>
      </c>
      <c r="D23" s="21">
        <v>3.4075851031809492</v>
      </c>
      <c r="E23" s="21"/>
      <c r="F23" s="21"/>
      <c r="G23" s="21"/>
      <c r="W23" s="2"/>
    </row>
    <row r="24" spans="1:23">
      <c r="A24" s="249">
        <v>40087</v>
      </c>
      <c r="B24" s="21">
        <v>3.9379545343918494</v>
      </c>
      <c r="C24" s="21">
        <v>2.9364058999877187</v>
      </c>
      <c r="D24" s="21">
        <v>3.4110994866925353</v>
      </c>
      <c r="E24" s="21"/>
      <c r="F24" s="21"/>
      <c r="G24" s="21"/>
      <c r="W24" s="2"/>
    </row>
    <row r="25" spans="1:23">
      <c r="A25" s="249">
        <v>40118</v>
      </c>
      <c r="B25" s="21">
        <v>3.9313295266439496</v>
      </c>
      <c r="C25" s="21">
        <v>3.0743759581367129</v>
      </c>
      <c r="D25" s="21">
        <v>3.4764234963268592</v>
      </c>
      <c r="E25" s="21"/>
      <c r="F25" s="21"/>
      <c r="G25" s="21"/>
      <c r="W25" s="2"/>
    </row>
    <row r="26" spans="1:23">
      <c r="A26" s="249">
        <v>40148</v>
      </c>
      <c r="B26" s="21">
        <v>3.8638453639787684</v>
      </c>
      <c r="C26" s="21">
        <v>2.8699576820918793</v>
      </c>
      <c r="D26" s="21">
        <v>3.3415115294457962</v>
      </c>
      <c r="E26" s="21"/>
      <c r="F26" s="21"/>
      <c r="G26" s="21"/>
      <c r="W26" s="2"/>
    </row>
    <row r="27" spans="1:23">
      <c r="A27" s="249">
        <v>40179</v>
      </c>
      <c r="B27" s="21">
        <v>3.6462521615323169</v>
      </c>
      <c r="C27" s="21">
        <v>2.130455976743491</v>
      </c>
      <c r="D27" s="21">
        <v>2.8589586525535395</v>
      </c>
      <c r="E27" s="21"/>
      <c r="F27" s="21"/>
      <c r="G27" s="21"/>
      <c r="W27" s="2"/>
    </row>
    <row r="28" spans="1:23">
      <c r="A28" s="249">
        <v>40210</v>
      </c>
      <c r="B28" s="21">
        <v>3.4693778931500958</v>
      </c>
      <c r="C28" s="21">
        <v>2.289532176189482</v>
      </c>
      <c r="D28" s="21">
        <v>2.8474540463785871</v>
      </c>
      <c r="E28" s="21"/>
      <c r="F28" s="21"/>
      <c r="G28" s="21"/>
      <c r="W28" s="2"/>
    </row>
    <row r="29" spans="1:23">
      <c r="A29" s="249">
        <v>40238</v>
      </c>
      <c r="B29" s="21">
        <v>3.3341343488731496</v>
      </c>
      <c r="C29" s="21">
        <v>1.6523702279396986</v>
      </c>
      <c r="D29" s="21">
        <v>2.4585222402146343</v>
      </c>
      <c r="E29" s="21"/>
      <c r="F29" s="21"/>
      <c r="G29" s="21"/>
      <c r="W29" s="2"/>
    </row>
    <row r="30" spans="1:23">
      <c r="A30" s="249">
        <v>40269</v>
      </c>
      <c r="B30" s="21">
        <v>3.1197922817976576</v>
      </c>
      <c r="C30" s="21">
        <v>1.438120682170279</v>
      </c>
      <c r="D30" s="21">
        <v>2.2364013077361733</v>
      </c>
      <c r="E30" s="21"/>
      <c r="F30" s="21"/>
      <c r="G30" s="21"/>
      <c r="W30" s="2"/>
    </row>
    <row r="31" spans="1:23">
      <c r="A31" s="249">
        <v>40299</v>
      </c>
      <c r="B31" s="21">
        <v>2.783461291069969</v>
      </c>
      <c r="C31" s="21">
        <v>1.6155052572490121</v>
      </c>
      <c r="D31" s="21">
        <v>2.1621194884043291</v>
      </c>
      <c r="E31" s="21"/>
      <c r="F31" s="21"/>
      <c r="G31" s="21"/>
      <c r="W31" s="2"/>
    </row>
    <row r="32" spans="1:23">
      <c r="A32" s="249">
        <v>40330</v>
      </c>
      <c r="B32" s="21">
        <v>2.798966167753079</v>
      </c>
      <c r="C32" s="21">
        <v>1.6738755260989251</v>
      </c>
      <c r="D32" s="21">
        <v>2.1977406853901158</v>
      </c>
      <c r="E32" s="21"/>
      <c r="F32" s="21"/>
      <c r="G32" s="21"/>
      <c r="W32" s="2"/>
    </row>
    <row r="33" spans="1:23">
      <c r="A33" s="249">
        <v>40360</v>
      </c>
      <c r="B33" s="21">
        <v>2.9008451694844979</v>
      </c>
      <c r="C33" s="21">
        <v>1.5787506914335836</v>
      </c>
      <c r="D33" s="21">
        <v>2.2099193302607176</v>
      </c>
      <c r="E33" s="21"/>
      <c r="F33" s="21"/>
      <c r="G33" s="21"/>
      <c r="W33" s="2"/>
    </row>
    <row r="34" spans="1:23">
      <c r="A34" s="249">
        <v>40391</v>
      </c>
      <c r="B34" s="21">
        <v>2.7137379197985183</v>
      </c>
      <c r="C34" s="21">
        <v>1.6309255989828415</v>
      </c>
      <c r="D34" s="21">
        <v>2.1432115569937054</v>
      </c>
      <c r="E34" s="21"/>
      <c r="F34" s="21"/>
      <c r="G34" s="21"/>
      <c r="W34" s="2"/>
    </row>
    <row r="35" spans="1:23">
      <c r="A35" s="249">
        <v>40422</v>
      </c>
      <c r="B35" s="21">
        <v>2.519573393938515</v>
      </c>
      <c r="C35" s="21">
        <v>2.302918743800646</v>
      </c>
      <c r="D35" s="21">
        <v>2.4028645588203261</v>
      </c>
      <c r="E35" s="21"/>
      <c r="F35" s="21"/>
      <c r="G35" s="21"/>
      <c r="W35" s="2"/>
    </row>
    <row r="36" spans="1:23">
      <c r="A36" s="249">
        <v>40452</v>
      </c>
      <c r="B36" s="21">
        <v>2.5393929657141712</v>
      </c>
      <c r="C36" s="21">
        <v>2.0981249643148914</v>
      </c>
      <c r="D36" s="21">
        <v>2.3105123508002379</v>
      </c>
      <c r="E36" s="21"/>
      <c r="F36" s="21"/>
      <c r="G36" s="21"/>
      <c r="W36" s="2"/>
    </row>
    <row r="37" spans="1:23">
      <c r="A37" s="249">
        <v>40483</v>
      </c>
      <c r="B37" s="21">
        <v>2.3135205183970413</v>
      </c>
      <c r="C37" s="21">
        <v>2.1091438029986023</v>
      </c>
      <c r="D37" s="21">
        <v>2.2097967095247242</v>
      </c>
      <c r="E37" s="21"/>
      <c r="F37" s="21"/>
      <c r="G37" s="21"/>
      <c r="W37" s="2"/>
    </row>
    <row r="38" spans="1:23">
      <c r="A38" s="249">
        <v>40513</v>
      </c>
      <c r="B38" s="21">
        <v>2.2351345714569248</v>
      </c>
      <c r="C38" s="21">
        <v>2.2575202870006166</v>
      </c>
      <c r="D38" s="21">
        <v>2.2466297342728154</v>
      </c>
      <c r="E38" s="21"/>
      <c r="F38" s="21"/>
      <c r="G38" s="21"/>
      <c r="W38" s="2"/>
    </row>
    <row r="39" spans="1:23">
      <c r="A39" s="249">
        <v>40544</v>
      </c>
      <c r="B39" s="21">
        <v>2.0505657549852145</v>
      </c>
      <c r="C39" s="21">
        <v>1.507231991367334</v>
      </c>
      <c r="D39" s="21">
        <v>1.7689288092089583</v>
      </c>
      <c r="E39" s="21"/>
      <c r="F39" s="21"/>
      <c r="G39" s="21"/>
      <c r="W39" s="2"/>
    </row>
    <row r="40" spans="1:23">
      <c r="A40" s="249">
        <v>40575</v>
      </c>
      <c r="B40" s="21">
        <v>2.2024147847903066</v>
      </c>
      <c r="C40" s="21">
        <v>1.3370871485375773</v>
      </c>
      <c r="D40" s="21">
        <v>1.7543104764115753</v>
      </c>
      <c r="E40" s="21"/>
      <c r="F40" s="21"/>
      <c r="G40" s="21"/>
      <c r="W40" s="2"/>
    </row>
    <row r="41" spans="1:23">
      <c r="A41" s="249">
        <v>40603</v>
      </c>
      <c r="B41" s="21">
        <v>2.2981047755321669</v>
      </c>
      <c r="C41" s="21">
        <v>1.7577448782796381</v>
      </c>
      <c r="D41" s="21">
        <v>2.0172569364637241</v>
      </c>
      <c r="E41" s="21"/>
      <c r="F41" s="21"/>
      <c r="G41" s="21"/>
      <c r="W41" s="2"/>
    </row>
    <row r="42" spans="1:23">
      <c r="A42" s="249">
        <v>40634</v>
      </c>
      <c r="B42" s="21">
        <v>2.2847009920274672</v>
      </c>
      <c r="C42" s="21">
        <v>1.984056582396704</v>
      </c>
      <c r="D42" s="21">
        <v>2.1260804333686423</v>
      </c>
      <c r="E42" s="21"/>
      <c r="F42" s="21"/>
      <c r="G42" s="21"/>
      <c r="W42" s="2"/>
    </row>
    <row r="43" spans="1:23">
      <c r="A43" s="249">
        <v>40664</v>
      </c>
      <c r="B43" s="21">
        <v>2.4712210926149112</v>
      </c>
      <c r="C43" s="21">
        <v>1.6942067856269034</v>
      </c>
      <c r="D43" s="21">
        <v>2.0681621010675997</v>
      </c>
      <c r="E43" s="21"/>
      <c r="F43" s="21"/>
      <c r="G43" s="21"/>
      <c r="W43" s="2"/>
    </row>
    <row r="44" spans="1:23">
      <c r="A44" s="249">
        <v>40695</v>
      </c>
      <c r="B44" s="21">
        <v>2.5738873083882368</v>
      </c>
      <c r="C44" s="21">
        <v>1.78879182905942</v>
      </c>
      <c r="D44" s="21">
        <v>2.1665518486046977</v>
      </c>
      <c r="E44" s="21"/>
      <c r="F44" s="21"/>
      <c r="G44" s="21"/>
      <c r="W44" s="2"/>
    </row>
    <row r="45" spans="1:23">
      <c r="A45" s="249">
        <v>40725</v>
      </c>
      <c r="B45" s="21">
        <v>2.2585769134606295</v>
      </c>
      <c r="C45" s="21">
        <v>2.104667221862357</v>
      </c>
      <c r="D45" s="21">
        <v>2.1750509594846648</v>
      </c>
      <c r="E45" s="21"/>
      <c r="F45" s="21"/>
      <c r="G45" s="21"/>
      <c r="W45" s="2"/>
    </row>
    <row r="46" spans="1:23">
      <c r="A46" s="249">
        <v>40756</v>
      </c>
      <c r="B46" s="21">
        <v>2.2020806314696983</v>
      </c>
      <c r="C46" s="21">
        <v>2.1869650989747811</v>
      </c>
      <c r="D46" s="21">
        <v>2.1898575969114091</v>
      </c>
      <c r="E46" s="21"/>
      <c r="F46" s="21"/>
      <c r="G46" s="21"/>
      <c r="W46" s="2"/>
    </row>
    <row r="47" spans="1:23">
      <c r="A47" s="249">
        <v>40787</v>
      </c>
      <c r="B47" s="21">
        <v>2.711390509094656</v>
      </c>
      <c r="C47" s="21">
        <v>2.2633512417614838</v>
      </c>
      <c r="D47" s="21">
        <v>2.4785518092592724</v>
      </c>
      <c r="E47" s="21"/>
      <c r="F47" s="21"/>
      <c r="G47" s="21"/>
      <c r="W47" s="2"/>
    </row>
    <row r="48" spans="1:23">
      <c r="A48" s="249">
        <v>40817</v>
      </c>
      <c r="B48" s="21">
        <v>2.5917940495949097</v>
      </c>
      <c r="C48" s="21">
        <v>1.9584933053671705</v>
      </c>
      <c r="D48" s="21">
        <v>2.2631308620790946</v>
      </c>
      <c r="E48" s="21"/>
      <c r="F48" s="21"/>
      <c r="G48" s="21"/>
      <c r="W48" s="2"/>
    </row>
    <row r="49" spans="1:23">
      <c r="A49" s="249">
        <v>40848</v>
      </c>
      <c r="B49" s="21">
        <v>2.92698964366393</v>
      </c>
      <c r="C49" s="21">
        <v>2.0154517836855206</v>
      </c>
      <c r="D49" s="21">
        <v>2.4553888399706238</v>
      </c>
      <c r="E49" s="21"/>
      <c r="F49" s="21"/>
      <c r="G49" s="21"/>
      <c r="W49" s="2"/>
    </row>
    <row r="50" spans="1:23">
      <c r="A50" s="249">
        <v>40878</v>
      </c>
      <c r="B50" s="21">
        <v>2.9770333947961518</v>
      </c>
      <c r="C50" s="21">
        <v>2.0631098450776051</v>
      </c>
      <c r="D50" s="21">
        <v>2.5044078463810138</v>
      </c>
      <c r="E50" s="21"/>
      <c r="F50" s="21"/>
      <c r="G50" s="21"/>
      <c r="W50" s="2"/>
    </row>
    <row r="51" spans="1:23">
      <c r="A51" s="249">
        <v>40909</v>
      </c>
      <c r="B51" s="21">
        <v>3.1962726098409604</v>
      </c>
      <c r="C51" s="21">
        <v>3.600234587295347</v>
      </c>
      <c r="D51" s="21">
        <v>3.4757416626319326</v>
      </c>
      <c r="E51" s="21"/>
      <c r="F51" s="21"/>
      <c r="G51" s="21"/>
      <c r="W51" s="2"/>
    </row>
    <row r="52" spans="1:23">
      <c r="A52" s="249">
        <v>40940</v>
      </c>
      <c r="B52" s="21">
        <v>3.0871924849752901</v>
      </c>
      <c r="C52" s="21">
        <v>3.6135364371090049</v>
      </c>
      <c r="D52" s="21">
        <v>3.3962231074035287</v>
      </c>
      <c r="E52" s="21"/>
      <c r="F52" s="21"/>
      <c r="G52" s="21"/>
      <c r="W52" s="2"/>
    </row>
    <row r="53" spans="1:23">
      <c r="A53" s="249">
        <v>40969</v>
      </c>
      <c r="B53" s="21">
        <v>3.0620448595940672</v>
      </c>
      <c r="C53" s="21">
        <v>3.219734279061953</v>
      </c>
      <c r="D53" s="21">
        <v>3.1367856632236908</v>
      </c>
      <c r="E53" s="21"/>
      <c r="F53" s="21"/>
      <c r="G53" s="21"/>
      <c r="W53" s="2"/>
    </row>
    <row r="54" spans="1:23">
      <c r="A54" s="249">
        <v>41000</v>
      </c>
      <c r="B54" s="21">
        <v>3.1005834014538038</v>
      </c>
      <c r="C54" s="21">
        <v>2.9842046538808518</v>
      </c>
      <c r="D54" s="21">
        <v>2.9418479051016817</v>
      </c>
      <c r="E54" s="21"/>
      <c r="F54" s="21"/>
      <c r="G54" s="21"/>
      <c r="W54" s="2"/>
    </row>
    <row r="55" spans="1:23">
      <c r="A55" s="249">
        <v>41030</v>
      </c>
      <c r="B55" s="21">
        <v>3.1595559021827029</v>
      </c>
      <c r="C55" s="21">
        <v>2.8899697373890376</v>
      </c>
      <c r="D55" s="21">
        <v>2.873610024096763</v>
      </c>
      <c r="E55" s="21"/>
      <c r="F55" s="21"/>
      <c r="G55" s="21"/>
      <c r="W55" s="2"/>
    </row>
    <row r="56" spans="1:23">
      <c r="A56" s="249">
        <v>41061</v>
      </c>
      <c r="B56" s="21">
        <v>3.4512300189518186</v>
      </c>
      <c r="C56" s="21">
        <v>2.7748498445640166</v>
      </c>
      <c r="D56" s="21">
        <v>2.8706432684360692</v>
      </c>
      <c r="E56" s="21"/>
      <c r="F56" s="21"/>
      <c r="G56" s="21"/>
      <c r="W56" s="2"/>
    </row>
    <row r="57" spans="1:23">
      <c r="A57" s="249">
        <v>41091</v>
      </c>
      <c r="B57" s="21">
        <v>3.7203714688783123</v>
      </c>
      <c r="C57" s="21">
        <v>2.4076019237055277</v>
      </c>
      <c r="D57" s="21">
        <v>2.7324527604205144</v>
      </c>
      <c r="E57" s="21"/>
      <c r="F57" s="21"/>
      <c r="G57" s="21"/>
      <c r="W57" s="2"/>
    </row>
    <row r="58" spans="1:23">
      <c r="A58" s="249">
        <v>41122</v>
      </c>
      <c r="B58" s="21">
        <v>3.7958938257090864</v>
      </c>
      <c r="C58" s="21">
        <v>2.2387384342289636</v>
      </c>
      <c r="D58" s="21">
        <v>2.6601338718581076</v>
      </c>
      <c r="E58" s="21"/>
      <c r="F58" s="21"/>
      <c r="G58" s="21"/>
      <c r="W58" s="2"/>
    </row>
    <row r="59" spans="1:23">
      <c r="A59" s="249">
        <v>41153</v>
      </c>
      <c r="B59" s="21">
        <v>3.4138219950881279</v>
      </c>
      <c r="C59" s="21">
        <v>2.000110184120274</v>
      </c>
      <c r="D59" s="21">
        <v>2.442321002671946</v>
      </c>
      <c r="E59" s="21"/>
      <c r="F59" s="21"/>
      <c r="G59" s="21"/>
      <c r="W59" s="2"/>
    </row>
    <row r="60" spans="1:23">
      <c r="A60" s="249">
        <v>41183</v>
      </c>
      <c r="B60" s="21">
        <v>3.597214859698397</v>
      </c>
      <c r="C60" s="21">
        <v>2.5017933077282208</v>
      </c>
      <c r="D60" s="21">
        <v>2.7941675606322605</v>
      </c>
      <c r="E60" s="21"/>
      <c r="F60" s="21"/>
      <c r="G60" s="21"/>
      <c r="W60" s="2"/>
    </row>
    <row r="61" spans="1:23">
      <c r="A61" s="249">
        <v>41214</v>
      </c>
      <c r="B61" s="21">
        <v>3.4942555864114127</v>
      </c>
      <c r="C61" s="21">
        <v>2.4426650585709524</v>
      </c>
      <c r="D61" s="21">
        <v>2.7461688619879112</v>
      </c>
      <c r="E61" s="21"/>
      <c r="F61" s="21"/>
      <c r="G61" s="21"/>
      <c r="W61" s="2"/>
    </row>
    <row r="62" spans="1:23">
      <c r="A62" s="249">
        <v>41244</v>
      </c>
      <c r="B62" s="21">
        <v>3.1486081945192552</v>
      </c>
      <c r="C62" s="21">
        <v>2.2780769254970608</v>
      </c>
      <c r="D62" s="21">
        <v>2.5560970154922416</v>
      </c>
      <c r="E62" s="21"/>
      <c r="F62" s="21"/>
      <c r="G62" s="21"/>
      <c r="W62" s="2"/>
    </row>
    <row r="63" spans="1:23">
      <c r="A63" s="249">
        <v>41275</v>
      </c>
      <c r="B63" s="21">
        <v>2.9921083060205405</v>
      </c>
      <c r="C63" s="21">
        <v>1.0800257698362117</v>
      </c>
      <c r="D63" s="21">
        <v>1.672693139282444</v>
      </c>
      <c r="E63" s="21"/>
      <c r="F63" s="21"/>
      <c r="G63" s="21"/>
      <c r="W63" s="2"/>
    </row>
    <row r="64" spans="1:23">
      <c r="A64" s="249">
        <v>41306</v>
      </c>
      <c r="B64" s="21">
        <v>2.9445206968897111</v>
      </c>
      <c r="C64" s="21">
        <v>1.3540516767650388</v>
      </c>
      <c r="D64" s="21">
        <v>1.8470869103904164</v>
      </c>
      <c r="E64" s="21"/>
      <c r="F64" s="21"/>
      <c r="G64" s="21"/>
      <c r="W64" s="2"/>
    </row>
    <row r="65" spans="1:23">
      <c r="A65" s="249">
        <v>41334</v>
      </c>
      <c r="B65" s="21">
        <v>2.7692102133198659</v>
      </c>
      <c r="C65" s="21">
        <v>1.3773487797735129</v>
      </c>
      <c r="D65" s="21">
        <v>1.8232923578768663</v>
      </c>
      <c r="E65" s="21"/>
      <c r="F65" s="21"/>
      <c r="G65" s="21"/>
      <c r="W65" s="2"/>
    </row>
    <row r="66" spans="1:23">
      <c r="A66" s="249">
        <v>41365</v>
      </c>
      <c r="B66" s="21">
        <v>2.5485736383202635</v>
      </c>
      <c r="C66" s="21">
        <v>1.4752843734538317</v>
      </c>
      <c r="D66" s="21">
        <v>1.8202494104739202</v>
      </c>
      <c r="E66" s="21"/>
      <c r="F66" s="21"/>
      <c r="G66" s="21"/>
      <c r="W66" s="2"/>
    </row>
    <row r="67" spans="1:23">
      <c r="A67" s="249">
        <v>41395</v>
      </c>
      <c r="B67" s="21">
        <v>2.5517622628496071</v>
      </c>
      <c r="C67" s="21">
        <v>1.4719606028429411</v>
      </c>
      <c r="D67" s="21">
        <v>1.8131723495747281</v>
      </c>
      <c r="E67" s="21"/>
      <c r="F67" s="21"/>
      <c r="G67" s="21"/>
      <c r="W67" s="2"/>
    </row>
    <row r="68" spans="1:23">
      <c r="A68" s="249">
        <v>41426</v>
      </c>
      <c r="B68" s="21">
        <v>2.2721018452130295</v>
      </c>
      <c r="C68" s="21">
        <v>1.4376719213508267</v>
      </c>
      <c r="D68" s="21">
        <v>1.6995999635954604</v>
      </c>
      <c r="E68" s="21"/>
      <c r="F68" s="21"/>
      <c r="G68" s="21"/>
      <c r="W68" s="2"/>
    </row>
    <row r="69" spans="1:23">
      <c r="A69" s="249">
        <v>41456</v>
      </c>
      <c r="B69" s="21">
        <v>2.5825522407581332</v>
      </c>
      <c r="C69" s="21">
        <v>1.4432614371686867</v>
      </c>
      <c r="D69" s="21">
        <v>1.7862306086118878</v>
      </c>
      <c r="E69" s="21"/>
      <c r="F69" s="21"/>
      <c r="G69" s="21"/>
      <c r="W69" s="2"/>
    </row>
    <row r="70" spans="1:23">
      <c r="A70" s="249">
        <v>41487</v>
      </c>
      <c r="B70" s="21">
        <v>2.5717587223186769</v>
      </c>
      <c r="C70" s="21">
        <v>1.5228849390711758</v>
      </c>
      <c r="D70" s="21">
        <v>1.8388907856346179</v>
      </c>
      <c r="E70" s="21"/>
      <c r="F70" s="21"/>
      <c r="G70" s="21"/>
      <c r="W70" s="2"/>
    </row>
    <row r="71" spans="1:23">
      <c r="A71" s="249">
        <v>41518</v>
      </c>
      <c r="B71" s="21">
        <v>2.5568030835415811</v>
      </c>
      <c r="C71" s="21">
        <v>1.884082300577731</v>
      </c>
      <c r="D71" s="21">
        <v>2.2083193089204656</v>
      </c>
      <c r="E71" s="21"/>
      <c r="F71" s="21"/>
      <c r="G71" s="21"/>
      <c r="W71" s="2"/>
    </row>
    <row r="72" spans="1:23">
      <c r="A72" s="249">
        <v>41548</v>
      </c>
      <c r="B72" s="21">
        <v>2.3900393705593217</v>
      </c>
      <c r="C72" s="21">
        <v>1.9488998937161881</v>
      </c>
      <c r="D72" s="21">
        <v>2.2882295279669194</v>
      </c>
      <c r="E72" s="21"/>
      <c r="F72" s="21"/>
      <c r="G72" s="21"/>
      <c r="W72" s="2"/>
    </row>
    <row r="73" spans="1:23">
      <c r="A73" s="249">
        <v>41579</v>
      </c>
      <c r="B73" s="21">
        <v>2.3203566854872264</v>
      </c>
      <c r="C73" s="21">
        <v>2.0091678693857915</v>
      </c>
      <c r="D73" s="21">
        <v>2.3308357258275691</v>
      </c>
      <c r="E73" s="21"/>
      <c r="F73" s="21"/>
      <c r="G73" s="21"/>
      <c r="W73" s="2"/>
    </row>
    <row r="74" spans="1:23">
      <c r="A74" s="249">
        <v>41609</v>
      </c>
      <c r="B74" s="21">
        <v>2.6027998042095248</v>
      </c>
      <c r="C74" s="21">
        <v>2.0866696310910555</v>
      </c>
      <c r="D74" s="21">
        <v>2.4673174237037898</v>
      </c>
      <c r="E74" s="21"/>
      <c r="F74" s="21"/>
      <c r="G74" s="21"/>
      <c r="W74" s="2"/>
    </row>
    <row r="75" spans="1:23">
      <c r="A75" s="249">
        <v>41640</v>
      </c>
      <c r="B75" s="21">
        <v>2.4048278437064994</v>
      </c>
      <c r="C75" s="21">
        <v>2.9733568709299476</v>
      </c>
      <c r="D75" s="21">
        <v>3.0497708879024827</v>
      </c>
      <c r="E75" s="21"/>
      <c r="F75" s="21"/>
      <c r="G75" s="21"/>
      <c r="W75" s="2"/>
    </row>
    <row r="76" spans="1:23">
      <c r="A76" s="249">
        <v>41671</v>
      </c>
      <c r="B76" s="21">
        <v>2.3964337132648268</v>
      </c>
      <c r="C76" s="21">
        <v>2.9350256227423728</v>
      </c>
      <c r="D76" s="21">
        <v>2.9878090844699159</v>
      </c>
      <c r="E76" s="21"/>
      <c r="F76" s="21"/>
      <c r="G76" s="21"/>
      <c r="W76" s="2"/>
    </row>
    <row r="77" spans="1:23">
      <c r="A77" s="249">
        <v>41699</v>
      </c>
      <c r="B77" s="21">
        <v>2.3947966792124902</v>
      </c>
      <c r="C77" s="21">
        <v>2.9806171895144189</v>
      </c>
      <c r="D77" s="21">
        <v>3.0070977032245167</v>
      </c>
      <c r="E77" s="21"/>
      <c r="F77" s="21"/>
      <c r="G77" s="21"/>
      <c r="W77" s="2"/>
    </row>
    <row r="78" spans="1:23">
      <c r="A78" s="249">
        <v>41730</v>
      </c>
      <c r="B78" s="21">
        <v>2.5882892355444227</v>
      </c>
      <c r="C78" s="21">
        <v>2.8578480882104316</v>
      </c>
      <c r="D78" s="21">
        <v>2.9814609009138877</v>
      </c>
      <c r="E78" s="21"/>
      <c r="F78" s="21"/>
      <c r="G78" s="21"/>
      <c r="W78" s="2"/>
    </row>
    <row r="79" spans="1:23">
      <c r="A79" s="249">
        <v>41760</v>
      </c>
      <c r="B79" s="21">
        <v>2.529205716585551</v>
      </c>
      <c r="C79" s="21">
        <v>2.6652842811512301</v>
      </c>
      <c r="D79" s="21">
        <v>2.824299280957618</v>
      </c>
      <c r="E79" s="21"/>
      <c r="F79" s="21"/>
      <c r="G79" s="21"/>
      <c r="W79" s="2"/>
    </row>
    <row r="80" spans="1:23">
      <c r="A80" s="249">
        <v>41791</v>
      </c>
      <c r="B80" s="21">
        <v>2.625474242223433</v>
      </c>
      <c r="C80" s="21">
        <v>2.9529857749893296</v>
      </c>
      <c r="D80" s="21">
        <v>3.0580170097592685</v>
      </c>
      <c r="E80" s="21"/>
      <c r="F80" s="21"/>
      <c r="G80" s="21"/>
      <c r="W80" s="2"/>
    </row>
    <row r="81" spans="1:23">
      <c r="A81" s="249">
        <v>41821</v>
      </c>
      <c r="B81" s="21">
        <v>2.5293662585935976</v>
      </c>
      <c r="C81" s="21">
        <v>3.5316074813715375</v>
      </c>
      <c r="D81" s="21">
        <v>3.448777643920792</v>
      </c>
      <c r="E81" s="21"/>
      <c r="F81" s="21"/>
      <c r="G81" s="21"/>
      <c r="W81" s="2"/>
    </row>
    <row r="82" spans="1:23">
      <c r="A82" s="249">
        <v>41852</v>
      </c>
      <c r="B82" s="21">
        <v>2.4880247385446381</v>
      </c>
      <c r="C82" s="21">
        <v>3.5646073388926141</v>
      </c>
      <c r="D82" s="21">
        <v>3.459835846683859</v>
      </c>
      <c r="E82" s="21"/>
      <c r="F82" s="21"/>
      <c r="G82" s="21"/>
      <c r="W82" s="2"/>
    </row>
    <row r="83" spans="1:23">
      <c r="A83" s="249">
        <v>41883</v>
      </c>
      <c r="B83" s="21">
        <v>2.3139510079638512</v>
      </c>
      <c r="C83" s="21">
        <v>3.3618081989131241</v>
      </c>
      <c r="D83" s="21">
        <v>3.1618241090616692</v>
      </c>
      <c r="E83" s="21"/>
      <c r="F83" s="21"/>
      <c r="G83" s="21"/>
      <c r="W83" s="2"/>
    </row>
    <row r="84" spans="1:23">
      <c r="A84" s="249">
        <v>41913</v>
      </c>
      <c r="B84" s="21">
        <v>2.1983789552096482</v>
      </c>
      <c r="C84" s="21">
        <v>4.0446006303888709</v>
      </c>
      <c r="D84" s="21">
        <v>3.5045125117789269</v>
      </c>
      <c r="E84" s="21"/>
      <c r="F84" s="21"/>
      <c r="G84" s="21"/>
      <c r="W84" s="2"/>
    </row>
    <row r="85" spans="1:23">
      <c r="A85" s="249">
        <v>41944</v>
      </c>
      <c r="B85" s="21">
        <v>1.903550734511029</v>
      </c>
      <c r="C85" s="21">
        <v>4.1008402351319262</v>
      </c>
      <c r="D85" s="21">
        <v>3.4484507742018167</v>
      </c>
      <c r="E85" s="21"/>
      <c r="F85" s="21"/>
      <c r="G85" s="21"/>
      <c r="W85" s="2"/>
    </row>
    <row r="86" spans="1:23">
      <c r="A86" s="249">
        <v>41974</v>
      </c>
      <c r="B86" s="21">
        <v>1.7397884996695154</v>
      </c>
      <c r="C86" s="21">
        <v>4.0428937022542186</v>
      </c>
      <c r="D86" s="21">
        <v>3.3661517034778115</v>
      </c>
      <c r="E86" s="21"/>
      <c r="F86" s="21"/>
      <c r="G86" s="21"/>
      <c r="W86" s="2"/>
    </row>
    <row r="87" spans="1:23">
      <c r="A87" s="249">
        <v>42005</v>
      </c>
      <c r="B87" s="21">
        <v>1.8218201827782536</v>
      </c>
      <c r="C87" s="21">
        <v>3.4597968216394577</v>
      </c>
      <c r="D87" s="21">
        <v>2.9716654936792395</v>
      </c>
      <c r="E87" s="21"/>
      <c r="F87" s="21"/>
      <c r="G87" s="21"/>
      <c r="W87" s="2"/>
    </row>
    <row r="88" spans="1:23">
      <c r="A88" s="249">
        <v>42036</v>
      </c>
      <c r="B88" s="21">
        <v>1.6284881057343483</v>
      </c>
      <c r="C88" s="21">
        <v>3.4970972486353133</v>
      </c>
      <c r="D88" s="21">
        <v>2.9535255282248158</v>
      </c>
      <c r="E88" s="21"/>
      <c r="F88" s="21"/>
      <c r="G88" s="21"/>
      <c r="W88" s="2"/>
    </row>
    <row r="89" spans="1:23">
      <c r="A89" s="249">
        <v>42064</v>
      </c>
      <c r="B89" s="21">
        <v>1.8105887640330565</v>
      </c>
      <c r="C89" s="21">
        <v>3.3111861332345285</v>
      </c>
      <c r="D89" s="21">
        <v>2.8684338399119724</v>
      </c>
      <c r="E89" s="21"/>
      <c r="F89" s="21"/>
      <c r="G89" s="21"/>
      <c r="W89" s="2"/>
    </row>
    <row r="90" spans="1:23">
      <c r="A90" s="249">
        <v>42095</v>
      </c>
      <c r="B90" s="21">
        <v>2.2193613250060906</v>
      </c>
      <c r="C90" s="21">
        <v>3.3858015652458562</v>
      </c>
      <c r="D90" s="21">
        <v>3.0205556212931555</v>
      </c>
      <c r="E90" s="21"/>
      <c r="F90" s="21"/>
      <c r="G90" s="21"/>
      <c r="W90" s="2"/>
    </row>
    <row r="91" spans="1:23">
      <c r="A91" s="249">
        <v>42125</v>
      </c>
      <c r="B91" s="21">
        <v>2.4170115244524624</v>
      </c>
      <c r="C91" s="21">
        <v>3.3938089604841792</v>
      </c>
      <c r="D91" s="21">
        <v>3.079818571494485</v>
      </c>
      <c r="E91" s="21"/>
      <c r="F91" s="21"/>
      <c r="G91" s="21"/>
      <c r="W91" s="2"/>
    </row>
    <row r="92" spans="1:23">
      <c r="A92" s="249">
        <v>42156</v>
      </c>
      <c r="B92" s="21">
        <v>2.5627409270332322</v>
      </c>
      <c r="C92" s="21">
        <v>2.9095054397297702</v>
      </c>
      <c r="D92" s="21">
        <v>2.7669081751449767</v>
      </c>
      <c r="E92" s="21"/>
      <c r="F92" s="21"/>
      <c r="G92" s="21"/>
      <c r="W92" s="2"/>
    </row>
    <row r="93" spans="1:23">
      <c r="A93" s="249">
        <v>42186</v>
      </c>
      <c r="B93" s="21">
        <v>2.702161353053782</v>
      </c>
      <c r="C93" s="21">
        <v>3.0213898690594476</v>
      </c>
      <c r="D93" s="21">
        <v>2.8793123211710423</v>
      </c>
      <c r="E93" s="21"/>
      <c r="F93" s="21"/>
      <c r="G93" s="21"/>
      <c r="W93" s="2"/>
    </row>
    <row r="94" spans="1:23">
      <c r="A94" s="249">
        <v>42217</v>
      </c>
      <c r="B94" s="21">
        <v>2.7988570289684702</v>
      </c>
      <c r="C94" s="21">
        <v>2.8842574152779576</v>
      </c>
      <c r="D94" s="21">
        <v>2.8064184733456017</v>
      </c>
      <c r="E94" s="21"/>
      <c r="F94" s="21"/>
      <c r="G94" s="21"/>
      <c r="W94" s="2"/>
    </row>
    <row r="95" spans="1:23">
      <c r="A95" s="249">
        <v>42248</v>
      </c>
      <c r="B95" s="21">
        <v>3.0465663326042005</v>
      </c>
      <c r="C95" s="21">
        <v>2.4502433472977998</v>
      </c>
      <c r="D95" s="21">
        <v>2.5654450081398181</v>
      </c>
      <c r="E95" s="21"/>
      <c r="F95" s="21"/>
      <c r="G95" s="21"/>
      <c r="W95" s="2"/>
    </row>
    <row r="96" spans="1:23">
      <c r="A96" s="249">
        <v>42278</v>
      </c>
      <c r="B96" s="21">
        <v>3.0646911371132575</v>
      </c>
      <c r="C96" s="21">
        <v>1.7486685055229145</v>
      </c>
      <c r="D96" s="21">
        <v>2.0995424957523028</v>
      </c>
      <c r="E96" s="21"/>
      <c r="F96" s="21"/>
      <c r="G96" s="21"/>
      <c r="W96" s="2"/>
    </row>
    <row r="97" spans="1:23">
      <c r="A97" s="249">
        <v>42309</v>
      </c>
      <c r="B97" s="21">
        <v>2.8452700674289133</v>
      </c>
      <c r="C97" s="21">
        <v>1.5978117020576548</v>
      </c>
      <c r="D97" s="21">
        <v>1.9337699466159393</v>
      </c>
      <c r="E97" s="21"/>
      <c r="F97" s="21"/>
      <c r="G97" s="21"/>
      <c r="W97" s="2"/>
    </row>
    <row r="98" spans="1:23">
      <c r="A98" s="249">
        <v>42339</v>
      </c>
      <c r="B98" s="21">
        <v>2.7223266331658351</v>
      </c>
      <c r="C98" s="21">
        <v>1.4755048574112379</v>
      </c>
      <c r="D98" s="21">
        <v>1.8121788816210369</v>
      </c>
      <c r="E98" s="21"/>
      <c r="F98" s="21"/>
      <c r="G98" s="21"/>
      <c r="W98" s="2"/>
    </row>
    <row r="99" spans="1:23">
      <c r="A99" s="249">
        <v>42370</v>
      </c>
      <c r="B99" s="21">
        <v>2.4666324489559059</v>
      </c>
      <c r="C99" s="21">
        <v>1.6630577150020542</v>
      </c>
      <c r="D99" s="21">
        <v>1.8777797688256186</v>
      </c>
      <c r="E99" s="21"/>
      <c r="F99" s="21"/>
      <c r="G99" s="21"/>
      <c r="W99" s="2"/>
    </row>
    <row r="100" spans="1:23">
      <c r="A100" s="249">
        <v>42401</v>
      </c>
      <c r="B100" s="21">
        <v>2.7962780716919156</v>
      </c>
      <c r="C100" s="21">
        <v>1.5253293206475291</v>
      </c>
      <c r="D100" s="21">
        <v>1.868243459394165</v>
      </c>
      <c r="E100" s="21"/>
      <c r="F100" s="21"/>
      <c r="G100" s="21"/>
      <c r="W100" s="2"/>
    </row>
    <row r="101" spans="1:23">
      <c r="A101" s="249">
        <v>42430</v>
      </c>
      <c r="B101" s="21">
        <v>2.6207925497290603</v>
      </c>
      <c r="C101" s="21">
        <v>1.5213055746381627</v>
      </c>
      <c r="D101" s="21">
        <v>1.8203627739623869</v>
      </c>
      <c r="E101" s="21"/>
      <c r="F101" s="21"/>
      <c r="G101" s="21"/>
      <c r="W101" s="2"/>
    </row>
    <row r="102" spans="1:23">
      <c r="A102" s="249">
        <v>42461</v>
      </c>
      <c r="B102" s="21">
        <v>2.7060035425845399</v>
      </c>
      <c r="C102" s="21">
        <v>1.7051916430002194</v>
      </c>
      <c r="D102" s="21">
        <v>1.98564968142243</v>
      </c>
      <c r="E102" s="21"/>
      <c r="F102" s="21"/>
      <c r="G102" s="21"/>
      <c r="W102" s="2"/>
    </row>
    <row r="103" spans="1:23">
      <c r="A103" s="249">
        <v>42491</v>
      </c>
      <c r="B103" s="21">
        <v>2.8154015360326525</v>
      </c>
      <c r="C103" s="21">
        <v>1.6876702486743511</v>
      </c>
      <c r="D103" s="21">
        <v>2.0101877885476966</v>
      </c>
      <c r="E103" s="21"/>
      <c r="F103" s="21"/>
      <c r="G103" s="21"/>
      <c r="W103" s="2"/>
    </row>
    <row r="104" spans="1:23">
      <c r="A104" s="249">
        <v>42522</v>
      </c>
      <c r="B104" s="21">
        <v>2.6025785644393977</v>
      </c>
      <c r="C104" s="21">
        <v>2.0358932745062646</v>
      </c>
      <c r="D104" s="21">
        <v>2.2066944858489421</v>
      </c>
      <c r="E104" s="21"/>
      <c r="F104" s="21"/>
      <c r="G104" s="21"/>
      <c r="W104" s="2"/>
    </row>
    <row r="105" spans="1:23">
      <c r="A105" s="249">
        <v>42552</v>
      </c>
      <c r="B105" s="21">
        <v>2.4945041203486227</v>
      </c>
      <c r="C105" s="21">
        <v>1.4887684713652476</v>
      </c>
      <c r="D105" s="21">
        <v>1.7849219536073377</v>
      </c>
      <c r="E105" s="21"/>
      <c r="F105" s="21"/>
      <c r="G105" s="21"/>
      <c r="W105" s="2"/>
    </row>
    <row r="106" spans="1:23">
      <c r="A106" s="249">
        <v>42583</v>
      </c>
      <c r="B106" s="21">
        <v>2.556633525352737</v>
      </c>
      <c r="C106" s="21">
        <v>1.5154845050345216</v>
      </c>
      <c r="D106" s="21">
        <v>1.8237042560303109</v>
      </c>
      <c r="E106" s="21"/>
      <c r="F106" s="21"/>
      <c r="G106" s="21"/>
      <c r="W106" s="2"/>
    </row>
    <row r="107" spans="1:23">
      <c r="A107" s="249">
        <v>42614</v>
      </c>
      <c r="B107" s="21">
        <v>2.8297722992645618</v>
      </c>
      <c r="C107" s="21">
        <v>1.7217622624888094</v>
      </c>
      <c r="D107" s="21">
        <v>2.0471826006773739</v>
      </c>
      <c r="E107" s="21"/>
      <c r="F107" s="21"/>
      <c r="G107" s="21"/>
      <c r="W107" s="2"/>
    </row>
    <row r="108" spans="1:23">
      <c r="A108" s="249">
        <v>42644</v>
      </c>
      <c r="B108" s="21">
        <v>3.0601743823843464</v>
      </c>
      <c r="C108" s="21">
        <v>1.9213241162765655</v>
      </c>
      <c r="D108" s="21">
        <v>2.251986154673034</v>
      </c>
      <c r="E108" s="21"/>
      <c r="F108" s="21"/>
      <c r="G108" s="21"/>
      <c r="W108" s="2"/>
    </row>
    <row r="109" spans="1:23">
      <c r="A109" s="249">
        <v>42675</v>
      </c>
      <c r="B109" s="21">
        <v>2.8335314672191174</v>
      </c>
      <c r="C109" s="21">
        <v>2.2090895612078896</v>
      </c>
      <c r="D109" s="21">
        <v>2.3869265939434143</v>
      </c>
      <c r="E109" s="21"/>
      <c r="F109" s="21"/>
      <c r="G109" s="21"/>
      <c r="W109" s="2"/>
    </row>
    <row r="110" spans="1:23">
      <c r="A110" s="249">
        <v>42705</v>
      </c>
      <c r="B110" s="21">
        <v>3.2018450881612353</v>
      </c>
      <c r="C110" s="21">
        <v>2.254707474081826</v>
      </c>
      <c r="D110" s="21">
        <v>2.5209589400329975</v>
      </c>
      <c r="E110" s="21"/>
      <c r="F110" s="21"/>
      <c r="G110" s="21"/>
      <c r="W110" s="2"/>
    </row>
    <row r="111" spans="1:23">
      <c r="A111" s="249">
        <v>42736</v>
      </c>
      <c r="B111" s="21">
        <v>3.3932301386152517</v>
      </c>
      <c r="C111" s="21">
        <v>2.2434446368237815</v>
      </c>
      <c r="D111" s="21">
        <v>2.5645832065337686</v>
      </c>
      <c r="E111" s="21"/>
      <c r="F111" s="21"/>
      <c r="G111" s="21"/>
      <c r="W111" s="2"/>
    </row>
    <row r="112" spans="1:23">
      <c r="A112" s="249">
        <v>42767</v>
      </c>
      <c r="B112" s="21">
        <v>3.5267886610172781</v>
      </c>
      <c r="C112" s="21">
        <v>2.4498177892293427</v>
      </c>
      <c r="D112" s="21">
        <v>2.7591392342807666</v>
      </c>
      <c r="E112" s="21"/>
      <c r="F112" s="21"/>
      <c r="G112" s="21"/>
      <c r="W112" s="2"/>
    </row>
    <row r="113" spans="1:23">
      <c r="A113" s="249">
        <v>42795</v>
      </c>
      <c r="B113" s="21">
        <v>3.71604264560996</v>
      </c>
      <c r="C113" s="21">
        <v>2.4897820614267374</v>
      </c>
      <c r="D113" s="21">
        <v>2.8544416824626069</v>
      </c>
      <c r="E113" s="21"/>
      <c r="F113" s="21"/>
      <c r="G113" s="21"/>
      <c r="W113" s="2"/>
    </row>
    <row r="114" spans="1:23">
      <c r="A114" s="249">
        <v>42826</v>
      </c>
      <c r="B114" s="21">
        <v>3.7990562536081427</v>
      </c>
      <c r="C114" s="21">
        <v>2.3200963029964754</v>
      </c>
      <c r="D114" s="21">
        <v>2.7914185393146767</v>
      </c>
      <c r="E114" s="21"/>
      <c r="F114" s="21"/>
      <c r="G114" s="21"/>
      <c r="W114" s="2"/>
    </row>
    <row r="115" spans="1:23">
      <c r="A115" s="249">
        <v>42856</v>
      </c>
      <c r="B115" s="21">
        <v>3.9836152110373888</v>
      </c>
      <c r="C115" s="21">
        <v>2.1202508915312279</v>
      </c>
      <c r="D115" s="21">
        <v>2.7427177788188004</v>
      </c>
      <c r="E115" s="21"/>
      <c r="F115" s="21"/>
      <c r="G115" s="21"/>
      <c r="W115" s="2"/>
    </row>
    <row r="116" spans="1:23">
      <c r="A116" s="249">
        <v>42887</v>
      </c>
      <c r="B116" s="21">
        <v>4.4926227696172845</v>
      </c>
      <c r="C116" s="21">
        <v>1.732954000141433</v>
      </c>
      <c r="D116" s="21">
        <v>2.6454594351583012</v>
      </c>
      <c r="E116" s="21"/>
      <c r="F116" s="21"/>
      <c r="G116" s="21"/>
      <c r="W116" s="2"/>
    </row>
    <row r="117" spans="1:23">
      <c r="A117" s="249">
        <v>42917</v>
      </c>
      <c r="B117" s="21">
        <v>4.7208548836184008</v>
      </c>
      <c r="C117" s="21">
        <v>1.8829202452823353</v>
      </c>
      <c r="D117" s="21">
        <v>2.8424339097182809</v>
      </c>
      <c r="E117" s="21"/>
      <c r="F117" s="21"/>
      <c r="G117" s="21"/>
      <c r="W117" s="2"/>
    </row>
    <row r="118" spans="1:23">
      <c r="A118" s="249">
        <v>42948</v>
      </c>
      <c r="B118" s="21">
        <v>4.4825249651134698</v>
      </c>
      <c r="C118" s="21">
        <v>1.9920229778312972</v>
      </c>
      <c r="D118" s="21">
        <v>2.8500252835979296</v>
      </c>
      <c r="E118" s="21"/>
      <c r="F118" s="21"/>
      <c r="G118" s="21"/>
      <c r="W118" s="2"/>
    </row>
    <row r="119" spans="1:23">
      <c r="A119" s="249">
        <v>42979</v>
      </c>
      <c r="B119" s="21">
        <v>4.3152895642593876</v>
      </c>
      <c r="C119" s="21">
        <v>2.1736352633922422</v>
      </c>
      <c r="D119" s="21">
        <v>2.9160142113061909</v>
      </c>
      <c r="E119" s="21"/>
      <c r="F119" s="21"/>
      <c r="G119" s="21"/>
      <c r="W119" s="2"/>
    </row>
    <row r="120" spans="1:23">
      <c r="A120" s="249">
        <v>43009</v>
      </c>
      <c r="B120" s="21">
        <v>4.6367550193043456</v>
      </c>
      <c r="C120" s="21">
        <v>1.7535822239019865</v>
      </c>
      <c r="D120" s="21">
        <v>2.7215558228509167</v>
      </c>
      <c r="E120" s="21"/>
      <c r="F120" s="21"/>
      <c r="G120" s="21"/>
      <c r="W120" s="2"/>
    </row>
    <row r="121" spans="1:23">
      <c r="A121" s="249">
        <v>43040</v>
      </c>
      <c r="B121" s="21">
        <v>4.5835571677977214</v>
      </c>
      <c r="C121" s="21">
        <v>1.0688573047528394</v>
      </c>
      <c r="D121" s="21">
        <v>2.1913178544200207</v>
      </c>
      <c r="E121" s="21"/>
      <c r="F121" s="21"/>
      <c r="G121" s="21"/>
      <c r="W121" s="2"/>
    </row>
    <row r="122" spans="1:23">
      <c r="A122" s="249">
        <v>43070</v>
      </c>
      <c r="B122" s="21">
        <v>4.4034250553097252</v>
      </c>
      <c r="C122" s="21">
        <v>1.1589156362362019</v>
      </c>
      <c r="D122" s="21">
        <v>2.2001943619400777</v>
      </c>
      <c r="E122" s="21"/>
      <c r="F122" s="21"/>
      <c r="G122" s="21"/>
      <c r="W122" s="2"/>
    </row>
    <row r="123" spans="1:23">
      <c r="A123" s="249">
        <v>43101</v>
      </c>
      <c r="B123" s="21">
        <v>4.6486797117535161</v>
      </c>
      <c r="C123" s="21">
        <v>1.1352358157146369</v>
      </c>
      <c r="D123" s="21">
        <v>2.2628851147039768</v>
      </c>
      <c r="E123" s="21"/>
      <c r="F123" s="21"/>
      <c r="G123" s="21"/>
      <c r="W123" s="2"/>
    </row>
    <row r="124" spans="1:23">
      <c r="A124" s="249">
        <v>43132</v>
      </c>
      <c r="B124" s="21">
        <v>4.88304350332551</v>
      </c>
      <c r="C124" s="21">
        <v>1.1686207005741238</v>
      </c>
      <c r="D124" s="21">
        <v>2.3612374794940649</v>
      </c>
      <c r="E124" s="21"/>
      <c r="F124" s="21"/>
      <c r="G124" s="21"/>
      <c r="W124" s="2"/>
    </row>
    <row r="125" spans="1:23">
      <c r="A125" s="249">
        <v>43160</v>
      </c>
      <c r="B125" s="21">
        <v>5.219232092662935</v>
      </c>
      <c r="C125" s="21">
        <v>1.0308483178086192</v>
      </c>
      <c r="D125" s="21">
        <v>2.3863795311257974</v>
      </c>
      <c r="E125" s="21"/>
      <c r="F125" s="21"/>
      <c r="G125" s="21"/>
      <c r="W125" s="2"/>
    </row>
    <row r="126" spans="1:23">
      <c r="A126" s="249">
        <v>43191</v>
      </c>
      <c r="B126" s="21">
        <v>5.3458678739970935</v>
      </c>
      <c r="C126" s="21">
        <v>1.2201013954117172</v>
      </c>
      <c r="D126" s="21">
        <v>2.5733292767899911</v>
      </c>
      <c r="E126" s="21"/>
      <c r="F126" s="21"/>
      <c r="G126" s="21"/>
      <c r="W126" s="2"/>
    </row>
    <row r="127" spans="1:23">
      <c r="A127" s="249">
        <v>43221</v>
      </c>
      <c r="B127" s="21">
        <v>5.4127481067115326</v>
      </c>
      <c r="C127" s="21">
        <v>1.5751024689441238</v>
      </c>
      <c r="D127" s="21">
        <v>2.8499247729295831</v>
      </c>
      <c r="E127" s="21"/>
      <c r="F127" s="21"/>
      <c r="G127" s="21"/>
      <c r="W127" s="2"/>
    </row>
    <row r="128" spans="1:23">
      <c r="A128" s="249">
        <v>43252</v>
      </c>
      <c r="B128" s="21">
        <v>5.4541401109926539</v>
      </c>
      <c r="C128" s="21">
        <v>1.8108020038333024</v>
      </c>
      <c r="D128" s="21">
        <v>3.0363522944567336</v>
      </c>
      <c r="E128" s="21"/>
      <c r="F128" s="21"/>
      <c r="G128" s="21"/>
      <c r="W128" s="2"/>
    </row>
    <row r="129" spans="1:23">
      <c r="A129" s="249">
        <v>43282</v>
      </c>
      <c r="B129" s="21">
        <v>5.5420749269196961</v>
      </c>
      <c r="C129" s="21">
        <v>1.723464051904628</v>
      </c>
      <c r="D129" s="21">
        <v>3.0164593896270446</v>
      </c>
      <c r="E129" s="21"/>
      <c r="F129" s="21"/>
      <c r="G129" s="21"/>
      <c r="W129" s="2"/>
    </row>
    <row r="130" spans="1:23">
      <c r="A130" s="249">
        <v>43313</v>
      </c>
      <c r="B130" s="21">
        <v>5.8066639004288589</v>
      </c>
      <c r="C130" s="21">
        <v>1.6813298182762395</v>
      </c>
      <c r="D130" s="21">
        <v>3.0798324515129991</v>
      </c>
      <c r="E130" s="21"/>
      <c r="F130" s="21"/>
      <c r="G130" s="21"/>
      <c r="W130" s="2"/>
    </row>
    <row r="131" spans="1:23">
      <c r="A131" s="249">
        <v>43344</v>
      </c>
      <c r="B131" s="21">
        <v>6.0729368022342669</v>
      </c>
      <c r="C131" s="21">
        <v>1.6599894748840569</v>
      </c>
      <c r="D131" s="21">
        <v>3.1436458050835085</v>
      </c>
      <c r="E131" s="21"/>
      <c r="F131" s="21"/>
      <c r="G131" s="21"/>
      <c r="W131" s="2"/>
    </row>
    <row r="132" spans="1:23">
      <c r="A132" s="249">
        <v>43374</v>
      </c>
      <c r="B132" s="21">
        <v>5.4989888193246941</v>
      </c>
      <c r="C132" s="21">
        <v>1.8723184854658541</v>
      </c>
      <c r="D132" s="21">
        <v>3.1007207603407778</v>
      </c>
      <c r="E132" s="21"/>
      <c r="F132" s="21"/>
      <c r="G132" s="21"/>
      <c r="W132" s="2"/>
    </row>
    <row r="133" spans="1:23">
      <c r="A133" s="249">
        <v>43405</v>
      </c>
      <c r="B133" s="21">
        <v>5.9695606134708754</v>
      </c>
      <c r="C133" s="21">
        <v>2.2620708543168178</v>
      </c>
      <c r="D133" s="21">
        <v>3.50848836582567</v>
      </c>
      <c r="E133" s="21"/>
      <c r="F133" s="21"/>
      <c r="G133" s="21"/>
      <c r="W133" s="2"/>
    </row>
    <row r="134" spans="1:23">
      <c r="A134" s="249">
        <v>43435</v>
      </c>
      <c r="B134" s="21">
        <v>6.2766882409015352</v>
      </c>
      <c r="C134" s="21">
        <v>2.5333332994711242</v>
      </c>
      <c r="D134" s="21">
        <v>3.7874301939503994</v>
      </c>
      <c r="E134" s="21"/>
      <c r="F134" s="21"/>
      <c r="G134" s="21"/>
      <c r="W134" s="2"/>
    </row>
    <row r="135" spans="1:23">
      <c r="A135" s="249">
        <v>43466</v>
      </c>
      <c r="B135" s="21">
        <v>6.6174728086171939</v>
      </c>
      <c r="C135" s="21">
        <v>2.7563902004589522</v>
      </c>
      <c r="D135" s="21">
        <v>4.04945716078808</v>
      </c>
      <c r="E135" s="21"/>
      <c r="F135" s="21"/>
      <c r="G135" s="21"/>
      <c r="W135" s="2"/>
    </row>
    <row r="136" spans="1:23">
      <c r="A136" s="249">
        <v>43497</v>
      </c>
      <c r="B136" s="21">
        <v>6.6291575763449657</v>
      </c>
      <c r="C136" s="21">
        <v>2.7804295008210289</v>
      </c>
      <c r="D136" s="21">
        <v>4.0743038775290898</v>
      </c>
      <c r="E136" s="21"/>
      <c r="F136" s="21"/>
      <c r="G136" s="21"/>
      <c r="W136" s="2"/>
    </row>
    <row r="137" spans="1:23">
      <c r="A137" s="249"/>
      <c r="B137" s="21"/>
      <c r="C137" s="21"/>
      <c r="D137" s="21"/>
      <c r="E137" s="21"/>
      <c r="F137" s="21"/>
      <c r="G137" s="21"/>
      <c r="W137" s="2"/>
    </row>
    <row r="138" spans="1:23">
      <c r="A138" s="249"/>
      <c r="B138" s="21"/>
      <c r="C138" s="21"/>
      <c r="D138" s="21"/>
      <c r="E138" s="21"/>
      <c r="F138" s="21"/>
      <c r="G138" s="21"/>
      <c r="W138" s="2"/>
    </row>
    <row r="139" spans="1:23">
      <c r="A139" s="249"/>
      <c r="B139" s="21"/>
      <c r="C139" s="21"/>
      <c r="D139" s="21"/>
      <c r="E139" s="21"/>
      <c r="F139" s="21"/>
      <c r="G139" s="21"/>
      <c r="W139" s="2"/>
    </row>
    <row r="140" spans="1:23">
      <c r="A140" s="249"/>
      <c r="B140" s="21"/>
      <c r="C140" s="21"/>
      <c r="D140" s="21"/>
      <c r="E140" s="21"/>
      <c r="F140" s="21"/>
      <c r="G140" s="21"/>
      <c r="W140" s="2"/>
    </row>
    <row r="141" spans="1:23">
      <c r="A141" s="249"/>
      <c r="B141" s="21"/>
      <c r="C141" s="21"/>
      <c r="D141" s="21"/>
      <c r="E141" s="21"/>
      <c r="F141" s="21"/>
      <c r="G141" s="21"/>
      <c r="W141" s="2"/>
    </row>
    <row r="142" spans="1:23">
      <c r="A142" s="249"/>
      <c r="B142" s="21"/>
      <c r="C142" s="21"/>
      <c r="D142" s="21"/>
      <c r="E142" s="21"/>
      <c r="F142" s="21"/>
      <c r="G142" s="21"/>
    </row>
    <row r="143" spans="1:23">
      <c r="A143" s="249"/>
      <c r="B143" s="21"/>
      <c r="C143" s="21"/>
      <c r="D143" s="21"/>
      <c r="E143" s="21"/>
      <c r="F143" s="21"/>
      <c r="G143" s="21"/>
    </row>
    <row r="144" spans="1:23">
      <c r="A144" s="249"/>
      <c r="B144" s="21"/>
      <c r="C144" s="21"/>
      <c r="D144" s="21"/>
      <c r="E144" s="21"/>
      <c r="F144" s="21"/>
      <c r="G144" s="21"/>
    </row>
    <row r="145" spans="1:7">
      <c r="A145" s="249"/>
      <c r="B145" s="21"/>
      <c r="C145" s="21"/>
      <c r="D145" s="21"/>
      <c r="E145" s="21"/>
      <c r="F145" s="21"/>
      <c r="G145" s="21"/>
    </row>
    <row r="146" spans="1:7">
      <c r="A146" s="249"/>
      <c r="B146" s="21"/>
      <c r="C146" s="21"/>
      <c r="D146" s="21"/>
      <c r="E146" s="21"/>
      <c r="F146" s="21"/>
      <c r="G146" s="21"/>
    </row>
    <row r="147" spans="1:7">
      <c r="A147" s="249"/>
      <c r="B147" s="21"/>
      <c r="C147" s="21"/>
      <c r="D147" s="21"/>
      <c r="E147" s="21"/>
      <c r="F147" s="21"/>
      <c r="G147" s="21"/>
    </row>
    <row r="148" spans="1:7">
      <c r="A148" s="249"/>
      <c r="B148" s="21"/>
      <c r="C148" s="21"/>
      <c r="D148" s="21"/>
      <c r="E148" s="21"/>
      <c r="F148" s="21"/>
      <c r="G148" s="21"/>
    </row>
    <row r="149" spans="1:7">
      <c r="A149" s="249"/>
      <c r="B149" s="21"/>
      <c r="C149" s="21"/>
      <c r="D149" s="21"/>
      <c r="E149" s="21"/>
      <c r="F149" s="21"/>
      <c r="G149" s="21"/>
    </row>
    <row r="150" spans="1:7">
      <c r="A150" s="249"/>
      <c r="B150" s="21"/>
      <c r="C150" s="21"/>
      <c r="D150" s="21"/>
      <c r="E150" s="21"/>
      <c r="F150" s="21"/>
      <c r="G150" s="21"/>
    </row>
    <row r="151" spans="1:7">
      <c r="A151" s="249"/>
      <c r="B151" s="21"/>
      <c r="C151" s="21"/>
      <c r="D151" s="21"/>
      <c r="E151" s="21"/>
      <c r="F151" s="21"/>
      <c r="G151" s="21"/>
    </row>
    <row r="152" spans="1:7">
      <c r="A152" s="249"/>
      <c r="B152" s="21"/>
      <c r="C152" s="21"/>
      <c r="D152" s="21"/>
      <c r="E152" s="21"/>
      <c r="F152" s="21"/>
      <c r="G152" s="21"/>
    </row>
    <row r="153" spans="1:7">
      <c r="A153" s="249"/>
      <c r="B153" s="21"/>
      <c r="C153" s="21"/>
      <c r="D153" s="21"/>
      <c r="E153" s="21"/>
      <c r="F153" s="21"/>
      <c r="G153" s="21"/>
    </row>
    <row r="154" spans="1:7">
      <c r="A154" s="249"/>
      <c r="B154" s="21"/>
      <c r="C154" s="21"/>
      <c r="D154" s="21"/>
      <c r="E154" s="21"/>
      <c r="F154" s="21"/>
      <c r="G154" s="21"/>
    </row>
    <row r="155" spans="1:7">
      <c r="A155" s="249"/>
      <c r="B155" s="21"/>
      <c r="C155" s="21"/>
      <c r="D155" s="21"/>
      <c r="E155" s="21"/>
      <c r="F155" s="21"/>
      <c r="G155" s="21"/>
    </row>
    <row r="156" spans="1:7">
      <c r="A156" s="249"/>
      <c r="B156" s="21"/>
      <c r="C156" s="21"/>
      <c r="D156" s="21"/>
      <c r="E156" s="21"/>
      <c r="F156" s="21"/>
      <c r="G156" s="21"/>
    </row>
    <row r="157" spans="1:7">
      <c r="A157" s="249"/>
      <c r="B157" s="21"/>
      <c r="C157" s="21"/>
      <c r="D157" s="21"/>
      <c r="E157" s="21"/>
      <c r="F157" s="21"/>
      <c r="G157" s="21"/>
    </row>
    <row r="158" spans="1:7">
      <c r="A158" s="249"/>
      <c r="B158" s="21"/>
      <c r="C158" s="21"/>
      <c r="D158" s="21"/>
      <c r="E158" s="21"/>
      <c r="F158" s="21"/>
      <c r="G158" s="21"/>
    </row>
    <row r="159" spans="1:7">
      <c r="A159" s="249"/>
      <c r="B159" s="21"/>
      <c r="C159" s="21"/>
      <c r="D159" s="21"/>
      <c r="E159" s="21"/>
      <c r="F159" s="21"/>
      <c r="G159" s="21"/>
    </row>
    <row r="160" spans="1:7">
      <c r="A160" s="249"/>
      <c r="B160" s="21"/>
      <c r="C160" s="21"/>
      <c r="D160" s="21"/>
      <c r="E160" s="21"/>
      <c r="F160" s="21"/>
      <c r="G160" s="21"/>
    </row>
    <row r="161" spans="1:7">
      <c r="A161" s="249"/>
      <c r="B161" s="21"/>
      <c r="C161" s="21"/>
      <c r="D161" s="21"/>
      <c r="E161" s="21"/>
      <c r="F161" s="21"/>
      <c r="G161" s="21"/>
    </row>
    <row r="162" spans="1:7">
      <c r="A162" s="249"/>
      <c r="B162" s="21"/>
      <c r="C162" s="21"/>
      <c r="D162" s="21"/>
      <c r="E162" s="21"/>
      <c r="F162" s="21"/>
      <c r="G162" s="21"/>
    </row>
    <row r="163" spans="1:7">
      <c r="A163" s="249"/>
      <c r="B163" s="21"/>
      <c r="C163" s="21"/>
      <c r="D163" s="21"/>
      <c r="E163" s="21"/>
      <c r="F163" s="21"/>
      <c r="G163" s="21"/>
    </row>
    <row r="164" spans="1:7">
      <c r="A164" s="249"/>
      <c r="B164" s="21"/>
      <c r="C164" s="21"/>
      <c r="D164" s="21"/>
      <c r="E164" s="21"/>
      <c r="F164" s="21"/>
      <c r="G164" s="21"/>
    </row>
    <row r="165" spans="1:7">
      <c r="A165" s="249"/>
      <c r="B165" s="21"/>
      <c r="C165" s="21"/>
      <c r="D165" s="21"/>
      <c r="E165" s="21"/>
      <c r="F165" s="21"/>
      <c r="G165" s="21"/>
    </row>
    <row r="166" spans="1:7">
      <c r="A166" s="249"/>
      <c r="B166" s="21"/>
      <c r="C166" s="21"/>
      <c r="D166" s="21"/>
      <c r="E166" s="21"/>
      <c r="F166" s="21"/>
      <c r="G166" s="21"/>
    </row>
    <row r="167" spans="1:7">
      <c r="A167" s="249"/>
      <c r="B167" s="21"/>
      <c r="C167" s="21"/>
      <c r="D167" s="21"/>
      <c r="E167" s="21"/>
      <c r="F167" s="21"/>
      <c r="G167" s="21"/>
    </row>
    <row r="168" spans="1:7">
      <c r="A168" s="249"/>
      <c r="B168" s="21"/>
      <c r="C168" s="21"/>
      <c r="D168" s="21"/>
      <c r="E168" s="21"/>
      <c r="F168" s="21"/>
      <c r="G168" s="21"/>
    </row>
    <row r="169" spans="1:7">
      <c r="A169" s="249"/>
      <c r="B169" s="21"/>
      <c r="C169" s="21"/>
      <c r="D169" s="21"/>
      <c r="E169" s="21"/>
      <c r="F169" s="21"/>
      <c r="G169" s="21"/>
    </row>
    <row r="170" spans="1:7">
      <c r="A170" s="249"/>
      <c r="B170" s="21"/>
      <c r="C170" s="21"/>
      <c r="D170" s="21"/>
      <c r="E170" s="21"/>
      <c r="F170" s="21"/>
      <c r="G170" s="21"/>
    </row>
    <row r="171" spans="1:7">
      <c r="A171" s="249"/>
      <c r="B171" s="21"/>
      <c r="C171" s="21"/>
      <c r="D171" s="21"/>
      <c r="E171" s="21"/>
      <c r="F171" s="21"/>
      <c r="G171" s="21"/>
    </row>
    <row r="172" spans="1:7">
      <c r="A172" s="249"/>
      <c r="B172" s="21"/>
      <c r="C172" s="21"/>
      <c r="D172" s="21"/>
      <c r="E172" s="21"/>
      <c r="F172" s="21"/>
      <c r="G172" s="21"/>
    </row>
    <row r="173" spans="1:7">
      <c r="A173" s="249"/>
      <c r="B173" s="21"/>
      <c r="C173" s="21"/>
      <c r="D173" s="21"/>
      <c r="E173" s="21"/>
      <c r="F173" s="21"/>
      <c r="G173" s="21"/>
    </row>
    <row r="174" spans="1:7">
      <c r="A174" s="249"/>
      <c r="B174" s="21"/>
      <c r="C174" s="21"/>
      <c r="D174" s="21"/>
      <c r="E174" s="21"/>
      <c r="F174" s="21"/>
      <c r="G174" s="21"/>
    </row>
    <row r="175" spans="1:7">
      <c r="A175" s="249"/>
      <c r="B175" s="21"/>
      <c r="C175" s="21"/>
      <c r="D175" s="21"/>
      <c r="E175" s="21"/>
      <c r="F175" s="21"/>
      <c r="G175" s="21"/>
    </row>
    <row r="176" spans="1:7">
      <c r="A176" s="249"/>
      <c r="B176" s="21"/>
      <c r="C176" s="21"/>
      <c r="D176" s="21"/>
      <c r="E176" s="21"/>
      <c r="F176" s="21"/>
      <c r="G176" s="21"/>
    </row>
    <row r="177" spans="1:7">
      <c r="A177" s="249"/>
      <c r="B177" s="21"/>
      <c r="C177" s="21"/>
      <c r="D177" s="21"/>
      <c r="E177" s="21"/>
      <c r="F177" s="21"/>
      <c r="G177" s="21"/>
    </row>
    <row r="178" spans="1:7">
      <c r="A178" s="249"/>
      <c r="B178" s="21"/>
      <c r="C178" s="21"/>
      <c r="D178" s="21"/>
      <c r="E178" s="21"/>
      <c r="F178" s="21"/>
      <c r="G178" s="21"/>
    </row>
    <row r="179" spans="1:7">
      <c r="A179" s="249"/>
      <c r="B179" s="21"/>
      <c r="C179" s="21"/>
      <c r="D179" s="21"/>
      <c r="E179" s="21"/>
      <c r="F179" s="21"/>
      <c r="G179" s="21"/>
    </row>
    <row r="180" spans="1:7">
      <c r="A180" s="249"/>
      <c r="B180" s="21"/>
      <c r="C180" s="21"/>
      <c r="D180" s="21"/>
      <c r="E180" s="21"/>
      <c r="F180" s="21"/>
      <c r="G180" s="21"/>
    </row>
    <row r="181" spans="1:7">
      <c r="A181" s="249"/>
      <c r="B181" s="21"/>
      <c r="C181" s="21"/>
      <c r="D181" s="21"/>
      <c r="E181" s="21"/>
      <c r="F181" s="21"/>
      <c r="G181" s="21"/>
    </row>
    <row r="182" spans="1:7">
      <c r="A182" s="249"/>
      <c r="B182" s="21"/>
      <c r="C182" s="21"/>
      <c r="D182" s="21"/>
      <c r="E182" s="21"/>
      <c r="F182" s="21"/>
      <c r="G182" s="21"/>
    </row>
    <row r="183" spans="1:7">
      <c r="A183" s="249"/>
      <c r="B183" s="21"/>
      <c r="C183" s="21"/>
      <c r="D183" s="21"/>
      <c r="E183" s="21"/>
      <c r="F183" s="21"/>
      <c r="G183" s="21"/>
    </row>
    <row r="184" spans="1:7">
      <c r="A184" s="249"/>
      <c r="B184" s="21"/>
      <c r="C184" s="21"/>
      <c r="D184" s="21"/>
      <c r="E184" s="21"/>
      <c r="F184" s="21"/>
      <c r="G184" s="21"/>
    </row>
    <row r="185" spans="1:7">
      <c r="A185" s="249"/>
      <c r="B185" s="21"/>
      <c r="C185" s="21"/>
      <c r="D185" s="21"/>
      <c r="E185" s="21"/>
      <c r="F185" s="21"/>
      <c r="G185" s="21"/>
    </row>
    <row r="186" spans="1:7">
      <c r="A186" s="249"/>
      <c r="B186" s="21"/>
      <c r="C186" s="21"/>
      <c r="D186" s="21"/>
      <c r="E186" s="21"/>
      <c r="F186" s="21"/>
      <c r="G186" s="21"/>
    </row>
    <row r="187" spans="1:7">
      <c r="A187" s="249"/>
      <c r="B187" s="21"/>
      <c r="C187" s="21"/>
      <c r="D187" s="21"/>
      <c r="E187" s="21"/>
      <c r="F187" s="21"/>
      <c r="G187" s="21"/>
    </row>
    <row r="188" spans="1:7">
      <c r="A188" s="249"/>
      <c r="B188" s="21"/>
      <c r="C188" s="21"/>
      <c r="D188" s="21"/>
      <c r="E188" s="21"/>
      <c r="F188" s="21"/>
      <c r="G188" s="21"/>
    </row>
    <row r="189" spans="1:7">
      <c r="A189" s="249"/>
      <c r="B189" s="21"/>
      <c r="C189" s="21"/>
      <c r="D189" s="21"/>
      <c r="E189" s="21"/>
      <c r="F189" s="21"/>
      <c r="G189" s="21"/>
    </row>
    <row r="190" spans="1:7">
      <c r="A190" s="249"/>
      <c r="B190" s="21"/>
      <c r="C190" s="21"/>
      <c r="D190" s="21"/>
      <c r="E190" s="21"/>
      <c r="F190" s="21"/>
      <c r="G190" s="21"/>
    </row>
    <row r="191" spans="1:7">
      <c r="A191" s="249"/>
      <c r="B191" s="21"/>
      <c r="C191" s="21"/>
      <c r="D191" s="21"/>
      <c r="E191" s="21"/>
      <c r="F191" s="21"/>
      <c r="G191" s="21"/>
    </row>
    <row r="192" spans="1:7">
      <c r="A192" s="249"/>
      <c r="B192" s="21"/>
      <c r="C192" s="21"/>
      <c r="D192" s="21"/>
      <c r="E192" s="21"/>
      <c r="F192" s="21"/>
      <c r="G192" s="21"/>
    </row>
    <row r="193" spans="1:7">
      <c r="A193" s="249"/>
      <c r="B193" s="21"/>
      <c r="C193" s="21"/>
      <c r="D193" s="21"/>
      <c r="E193" s="21"/>
      <c r="F193" s="21"/>
      <c r="G193" s="21"/>
    </row>
    <row r="194" spans="1:7">
      <c r="A194" s="249"/>
      <c r="B194" s="21"/>
      <c r="C194" s="21"/>
      <c r="D194" s="21"/>
      <c r="E194" s="21"/>
      <c r="F194" s="21"/>
      <c r="G194" s="21"/>
    </row>
    <row r="195" spans="1:7">
      <c r="A195" s="249"/>
      <c r="B195" s="21"/>
      <c r="C195" s="21"/>
      <c r="D195" s="21"/>
      <c r="E195" s="21"/>
      <c r="F195" s="21"/>
      <c r="G195" s="21"/>
    </row>
    <row r="196" spans="1:7">
      <c r="A196" s="249"/>
      <c r="B196" s="21"/>
      <c r="C196" s="21"/>
      <c r="D196" s="21"/>
      <c r="E196" s="21"/>
      <c r="F196" s="21"/>
      <c r="G196" s="21"/>
    </row>
    <row r="197" spans="1:7">
      <c r="A197" s="249"/>
      <c r="B197" s="21"/>
      <c r="C197" s="21"/>
      <c r="D197" s="21"/>
      <c r="E197" s="21"/>
      <c r="F197" s="21"/>
      <c r="G197" s="21"/>
    </row>
    <row r="198" spans="1:7">
      <c r="A198" s="249"/>
      <c r="B198" s="21"/>
      <c r="C198" s="21"/>
      <c r="D198" s="21"/>
      <c r="E198" s="21"/>
      <c r="F198" s="21"/>
      <c r="G198" s="21"/>
    </row>
    <row r="199" spans="1:7">
      <c r="A199" s="249"/>
      <c r="B199" s="21"/>
      <c r="C199" s="21"/>
      <c r="D199" s="21"/>
      <c r="E199" s="21"/>
      <c r="F199" s="21"/>
      <c r="G199" s="21"/>
    </row>
    <row r="200" spans="1:7">
      <c r="A200" s="249"/>
      <c r="B200" s="21"/>
      <c r="C200" s="21"/>
      <c r="D200" s="21"/>
      <c r="E200" s="21"/>
      <c r="F200" s="21"/>
      <c r="G200" s="21"/>
    </row>
    <row r="201" spans="1:7">
      <c r="A201" s="249"/>
      <c r="B201" s="21"/>
      <c r="C201" s="21"/>
      <c r="D201" s="21"/>
      <c r="E201" s="21"/>
      <c r="F201" s="21"/>
      <c r="G201" s="21"/>
    </row>
    <row r="202" spans="1:7">
      <c r="A202" s="249"/>
      <c r="B202" s="21"/>
      <c r="C202" s="21"/>
      <c r="D202" s="21"/>
      <c r="E202" s="21"/>
      <c r="F202" s="21"/>
      <c r="G202" s="21"/>
    </row>
    <row r="203" spans="1:7">
      <c r="A203" s="249"/>
      <c r="B203" s="21"/>
      <c r="C203" s="21"/>
      <c r="D203" s="21"/>
      <c r="E203" s="21"/>
      <c r="F203" s="21"/>
      <c r="G203" s="21"/>
    </row>
    <row r="204" spans="1:7">
      <c r="A204" s="249"/>
      <c r="B204" s="21"/>
      <c r="C204" s="21"/>
      <c r="D204" s="21"/>
      <c r="E204" s="21"/>
      <c r="F204" s="21"/>
      <c r="G204" s="21"/>
    </row>
    <row r="205" spans="1:7">
      <c r="A205" s="249"/>
      <c r="B205" s="21"/>
      <c r="C205" s="21"/>
      <c r="D205" s="21"/>
      <c r="E205" s="21"/>
      <c r="F205" s="21"/>
    </row>
    <row r="206" spans="1:7">
      <c r="A206" s="249"/>
      <c r="B206" s="21"/>
      <c r="C206" s="21"/>
      <c r="D206" s="21"/>
      <c r="E206" s="21"/>
      <c r="F206" s="21"/>
    </row>
    <row r="207" spans="1:7">
      <c r="A207" s="249"/>
      <c r="B207" s="21"/>
      <c r="C207" s="21"/>
      <c r="D207" s="21"/>
      <c r="E207" s="21"/>
      <c r="F207" s="21"/>
    </row>
    <row r="208" spans="1:7">
      <c r="A208" s="249"/>
      <c r="B208" s="21"/>
      <c r="C208" s="21"/>
      <c r="D208" s="21"/>
      <c r="E208" s="21"/>
      <c r="F208" s="21"/>
    </row>
    <row r="209" spans="1:6">
      <c r="A209" s="249"/>
      <c r="B209" s="21"/>
      <c r="C209" s="21"/>
      <c r="D209" s="21"/>
      <c r="E209" s="21"/>
      <c r="F209" s="21"/>
    </row>
    <row r="210" spans="1:6">
      <c r="A210" s="249"/>
      <c r="B210" s="21"/>
      <c r="C210" s="21"/>
      <c r="D210" s="21"/>
      <c r="E210" s="21"/>
      <c r="F210" s="21"/>
    </row>
    <row r="211" spans="1:6">
      <c r="A211" s="249"/>
      <c r="B211" s="21"/>
      <c r="C211" s="21"/>
      <c r="D211" s="21"/>
      <c r="E211" s="124"/>
      <c r="F211" s="21"/>
    </row>
    <row r="212" spans="1:6">
      <c r="A212" s="249"/>
      <c r="B212" s="21"/>
      <c r="C212" s="21"/>
      <c r="D212" s="21"/>
      <c r="E212" s="124"/>
      <c r="F212" s="21"/>
    </row>
    <row r="213" spans="1:6">
      <c r="A213" s="249"/>
      <c r="B213" s="21"/>
      <c r="C213" s="21"/>
      <c r="D213" s="21"/>
      <c r="E213" s="124"/>
      <c r="F213" s="21"/>
    </row>
  </sheetData>
  <pageMargins left="0.75" right="0.75" top="1" bottom="1" header="0.5" footer="0.5"/>
  <pageSetup paperSize="9" scale="95" orientation="portrait" r:id="rId1"/>
  <headerFooter alignWithMargins="0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9"/>
  <dimension ref="A1:F184"/>
  <sheetViews>
    <sheetView showGridLines="0" zoomScaleNormal="100" workbookViewId="0">
      <pane xSplit="1" ySplit="14" topLeftCell="B15" activePane="bottomRight" state="frozen"/>
      <selection activeCell="B12" sqref="B12"/>
      <selection pane="topRight" activeCell="B12" sqref="B12"/>
      <selection pane="bottomLeft" activeCell="B12" sqref="B12"/>
      <selection pane="bottomRight" activeCell="B15" sqref="B15"/>
    </sheetView>
  </sheetViews>
  <sheetFormatPr defaultRowHeight="12"/>
  <cols>
    <col min="1" max="1" width="12.28515625" style="18" bestFit="1" customWidth="1"/>
    <col min="2" max="16384" width="9.140625" style="18"/>
  </cols>
  <sheetData>
    <row r="1" spans="1:6" ht="12" customHeight="1">
      <c r="A1" s="16"/>
      <c r="B1" s="17"/>
      <c r="C1" s="16"/>
      <c r="D1" s="16"/>
      <c r="E1" s="16"/>
      <c r="F1" s="16"/>
    </row>
    <row r="2" spans="1:6" ht="12" customHeight="1">
      <c r="A2" s="16" t="s">
        <v>0</v>
      </c>
      <c r="B2" s="16" t="s">
        <v>37</v>
      </c>
      <c r="C2" s="16"/>
      <c r="D2" s="16"/>
      <c r="E2" s="16"/>
      <c r="F2" s="16"/>
    </row>
    <row r="3" spans="1:6" ht="12" customHeight="1">
      <c r="A3" s="28" t="s">
        <v>6</v>
      </c>
      <c r="B3" s="28" t="s">
        <v>38</v>
      </c>
      <c r="C3" s="28"/>
      <c r="D3" s="28"/>
      <c r="E3" s="28"/>
      <c r="F3" s="28"/>
    </row>
    <row r="4" spans="1:6" ht="12" customHeight="1">
      <c r="A4" s="16" t="s">
        <v>9</v>
      </c>
      <c r="B4" s="16"/>
      <c r="C4" s="16"/>
      <c r="D4" s="16"/>
      <c r="E4" s="16"/>
      <c r="F4" s="16"/>
    </row>
    <row r="5" spans="1:6" ht="12" customHeight="1">
      <c r="A5" s="16" t="s">
        <v>18</v>
      </c>
      <c r="B5" s="16"/>
      <c r="C5" s="16"/>
      <c r="D5" s="16"/>
      <c r="E5" s="16"/>
      <c r="F5" s="16"/>
    </row>
    <row r="6" spans="1:6" ht="12" customHeight="1">
      <c r="A6" s="28" t="s">
        <v>4</v>
      </c>
      <c r="B6" s="28" t="s">
        <v>58</v>
      </c>
      <c r="C6" s="28"/>
      <c r="D6" s="28"/>
      <c r="E6" s="28"/>
      <c r="F6" s="28"/>
    </row>
    <row r="7" spans="1:6" ht="12" customHeight="1">
      <c r="A7" s="16" t="s">
        <v>10</v>
      </c>
      <c r="B7" s="16" t="s">
        <v>224</v>
      </c>
      <c r="C7" s="16"/>
      <c r="D7" s="16"/>
      <c r="E7" s="16"/>
      <c r="F7" s="16"/>
    </row>
    <row r="8" spans="1:6" ht="12" customHeight="1">
      <c r="A8" s="16"/>
      <c r="B8" s="160" t="s">
        <v>36</v>
      </c>
      <c r="C8" s="16"/>
      <c r="D8" s="16"/>
      <c r="E8" s="16"/>
      <c r="F8" s="16"/>
    </row>
    <row r="9" spans="1:6" ht="12" customHeight="1">
      <c r="A9" s="28" t="s">
        <v>1</v>
      </c>
      <c r="B9" s="16" t="s">
        <v>7</v>
      </c>
      <c r="C9" s="16"/>
      <c r="D9" s="16"/>
      <c r="E9" s="16"/>
      <c r="F9" s="16"/>
    </row>
    <row r="10" spans="1:6" ht="12" customHeight="1">
      <c r="A10" s="16"/>
      <c r="B10" s="28" t="s">
        <v>2</v>
      </c>
      <c r="C10" s="28"/>
      <c r="D10" s="28"/>
      <c r="E10" s="28"/>
      <c r="F10" s="28"/>
    </row>
    <row r="11" spans="1:6" ht="12" customHeight="1">
      <c r="A11" s="16"/>
      <c r="B11" s="16" t="s">
        <v>68</v>
      </c>
      <c r="C11" s="16"/>
      <c r="D11" s="16"/>
      <c r="E11" s="16"/>
      <c r="F11" s="16"/>
    </row>
    <row r="12" spans="1:6" ht="12" customHeight="1">
      <c r="A12" s="28"/>
      <c r="B12" s="16"/>
      <c r="C12" s="16"/>
      <c r="D12" s="16"/>
      <c r="E12" s="16"/>
      <c r="F12" s="16"/>
    </row>
    <row r="13" spans="1:6" ht="12" customHeight="1">
      <c r="A13" s="16"/>
      <c r="B13" s="28" t="s">
        <v>17</v>
      </c>
      <c r="C13" s="28" t="s">
        <v>21</v>
      </c>
      <c r="D13" s="28" t="s">
        <v>20</v>
      </c>
      <c r="E13" s="28" t="s">
        <v>19</v>
      </c>
      <c r="F13" s="28" t="s">
        <v>22</v>
      </c>
    </row>
    <row r="14" spans="1:6" ht="12" customHeight="1">
      <c r="A14" s="16"/>
      <c r="B14" s="16" t="s">
        <v>16</v>
      </c>
      <c r="C14" s="16" t="s">
        <v>330</v>
      </c>
      <c r="D14" s="16" t="s">
        <v>30</v>
      </c>
      <c r="E14" s="16" t="s">
        <v>28</v>
      </c>
      <c r="F14" s="16" t="s">
        <v>29</v>
      </c>
    </row>
    <row r="15" spans="1:6" ht="12" customHeight="1">
      <c r="A15" s="76">
        <v>38353</v>
      </c>
      <c r="B15" s="161">
        <v>4.8257244262031422</v>
      </c>
      <c r="C15" s="161">
        <v>1.1522291422741566</v>
      </c>
      <c r="D15" s="161">
        <v>2.2426009013909445</v>
      </c>
      <c r="E15" s="161">
        <v>5.3681680699865515</v>
      </c>
      <c r="F15" s="161">
        <v>3.815049632889985</v>
      </c>
    </row>
    <row r="16" spans="1:6">
      <c r="A16" s="76">
        <v>38384</v>
      </c>
      <c r="B16" s="161">
        <v>4.9308669901423121</v>
      </c>
      <c r="C16" s="161">
        <v>1.1345020345774275</v>
      </c>
      <c r="D16" s="161">
        <v>1.9820643393291804</v>
      </c>
      <c r="E16" s="161">
        <v>5.785044456606621</v>
      </c>
      <c r="F16" s="161">
        <v>3.3927779566332479</v>
      </c>
    </row>
    <row r="17" spans="1:6">
      <c r="A17" s="76">
        <v>38412</v>
      </c>
      <c r="B17" s="162">
        <v>4.1201723096454979</v>
      </c>
      <c r="C17" s="162">
        <v>1.4195556273259797</v>
      </c>
      <c r="D17" s="162">
        <v>1.9132883011644668</v>
      </c>
      <c r="E17" s="162">
        <v>5.4232748036159553</v>
      </c>
      <c r="F17" s="162">
        <v>2.9682589660729906</v>
      </c>
    </row>
    <row r="18" spans="1:6">
      <c r="A18" s="76">
        <v>38443</v>
      </c>
      <c r="B18" s="161">
        <v>4.6140762493788872</v>
      </c>
      <c r="C18" s="161">
        <v>1.0134073491442379</v>
      </c>
      <c r="D18" s="161">
        <v>1.6665515802820243</v>
      </c>
      <c r="E18" s="161">
        <v>6.7329126466314131</v>
      </c>
      <c r="F18" s="161">
        <v>3.1428319782013161</v>
      </c>
    </row>
    <row r="19" spans="1:6">
      <c r="A19" s="76">
        <v>38473</v>
      </c>
      <c r="B19" s="161">
        <v>4.3512164094874111</v>
      </c>
      <c r="C19" s="161">
        <v>0.75921780175438847</v>
      </c>
      <c r="D19" s="161">
        <v>1.7331935471358826</v>
      </c>
      <c r="E19" s="161">
        <v>5.9111140039897307</v>
      </c>
      <c r="F19" s="161">
        <v>2.5614723766160297</v>
      </c>
    </row>
    <row r="20" spans="1:6">
      <c r="A20" s="76">
        <v>38504</v>
      </c>
      <c r="B20" s="161">
        <v>4.5404122730415928</v>
      </c>
      <c r="C20" s="161">
        <v>1.2592492191999702</v>
      </c>
      <c r="D20" s="161">
        <v>1.9086876938556434</v>
      </c>
      <c r="E20" s="161">
        <v>5.733222084551989</v>
      </c>
      <c r="F20" s="161">
        <v>2.8914376306368172</v>
      </c>
    </row>
    <row r="21" spans="1:6">
      <c r="A21" s="76">
        <v>38534</v>
      </c>
      <c r="B21" s="162">
        <v>4.1538722466325169</v>
      </c>
      <c r="C21" s="162">
        <v>1.2782984942636215</v>
      </c>
      <c r="D21" s="162">
        <v>2.07034505744417</v>
      </c>
      <c r="E21" s="162">
        <v>5.899090050817362</v>
      </c>
      <c r="F21" s="162">
        <v>2.8763180931075465</v>
      </c>
    </row>
    <row r="22" spans="1:6">
      <c r="A22" s="76">
        <v>38565</v>
      </c>
      <c r="B22" s="161">
        <v>4.3381277445518398</v>
      </c>
      <c r="C22" s="161">
        <v>1.4255001900465183</v>
      </c>
      <c r="D22" s="161">
        <v>2.211153592162431</v>
      </c>
      <c r="E22" s="161">
        <v>6.4380453022125961</v>
      </c>
      <c r="F22" s="161">
        <v>3.6529455609209434</v>
      </c>
    </row>
    <row r="23" spans="1:6">
      <c r="A23" s="76">
        <v>38596</v>
      </c>
      <c r="B23" s="161">
        <v>4.6288803079795793</v>
      </c>
      <c r="C23" s="161">
        <v>1.9030607327886224</v>
      </c>
      <c r="D23" s="161">
        <v>2.365150470075883</v>
      </c>
      <c r="E23" s="161">
        <v>6.6583782343886426</v>
      </c>
      <c r="F23" s="161">
        <v>5.5423054067026021</v>
      </c>
    </row>
    <row r="24" spans="1:6">
      <c r="A24" s="76">
        <v>38626</v>
      </c>
      <c r="B24" s="162">
        <v>4.6104133347485234</v>
      </c>
      <c r="C24" s="162">
        <v>2.0051915258676787</v>
      </c>
      <c r="D24" s="162">
        <v>2.1896968197257323</v>
      </c>
      <c r="E24" s="162">
        <v>8.9</v>
      </c>
      <c r="F24" s="162">
        <v>4.560266665008692</v>
      </c>
    </row>
    <row r="25" spans="1:6">
      <c r="A25" s="76">
        <v>38657</v>
      </c>
      <c r="B25" s="161">
        <v>3.9553804127118664</v>
      </c>
      <c r="C25" s="161">
        <v>1.3639379484988556</v>
      </c>
      <c r="D25" s="161">
        <v>1.8918020699629123</v>
      </c>
      <c r="E25" s="161">
        <v>8.6999999999999993</v>
      </c>
      <c r="F25" s="161">
        <v>4.6392832057714388</v>
      </c>
    </row>
    <row r="26" spans="1:6">
      <c r="A26" s="76">
        <v>38687</v>
      </c>
      <c r="B26" s="161">
        <v>3.6220902868960057</v>
      </c>
      <c r="C26" s="161">
        <v>1.5945058079768586</v>
      </c>
      <c r="D26" s="161">
        <v>1.5518513471535631</v>
      </c>
      <c r="E26" s="161">
        <v>6.4444829652582385</v>
      </c>
      <c r="F26" s="161">
        <v>4.5348977089920242</v>
      </c>
    </row>
    <row r="27" spans="1:6">
      <c r="A27" s="76">
        <v>38718</v>
      </c>
      <c r="B27" s="161">
        <v>3.0155484257193841</v>
      </c>
      <c r="C27" s="161">
        <v>1.2071304555059981</v>
      </c>
      <c r="D27" s="161">
        <v>1.8228991139491824</v>
      </c>
      <c r="E27" s="161">
        <v>5.9953433440274537</v>
      </c>
      <c r="F27" s="161">
        <v>4.477333393310686</v>
      </c>
    </row>
    <row r="28" spans="1:6">
      <c r="A28" s="76">
        <v>38749</v>
      </c>
      <c r="B28" s="162">
        <v>3.5966753550624411</v>
      </c>
      <c r="C28" s="162">
        <v>1.331064756555522</v>
      </c>
      <c r="D28" s="162">
        <v>1.4192599368549244</v>
      </c>
      <c r="E28" s="162">
        <v>6.4155353281785876</v>
      </c>
      <c r="F28" s="162">
        <v>4.4280320983398056</v>
      </c>
    </row>
    <row r="29" spans="1:6">
      <c r="A29" s="76">
        <v>38777</v>
      </c>
      <c r="B29" s="161">
        <v>3.3484009691977756</v>
      </c>
      <c r="C29" s="161">
        <v>1.2617671464831521</v>
      </c>
      <c r="D29" s="161">
        <v>1.3090258388326212</v>
      </c>
      <c r="E29" s="161">
        <v>8.6</v>
      </c>
      <c r="F29" s="161">
        <v>4.1598736023088323</v>
      </c>
    </row>
    <row r="30" spans="1:6">
      <c r="A30" s="76">
        <v>38808</v>
      </c>
      <c r="B30" s="161">
        <v>3.2413931680672858</v>
      </c>
      <c r="C30" s="161">
        <v>1.6537927518653408</v>
      </c>
      <c r="D30" s="161">
        <v>1.4274036748191059</v>
      </c>
      <c r="E30" s="161">
        <v>6.5548098397259418</v>
      </c>
      <c r="F30" s="161">
        <v>3.9616332269440808</v>
      </c>
    </row>
    <row r="31" spans="1:6">
      <c r="A31" s="76">
        <v>38838</v>
      </c>
      <c r="B31" s="162">
        <v>4.2430412079889326</v>
      </c>
      <c r="C31" s="162">
        <v>1.9011648934547469</v>
      </c>
      <c r="D31" s="162">
        <v>1.558229454586975</v>
      </c>
      <c r="E31" s="162">
        <v>8.5</v>
      </c>
      <c r="F31" s="162">
        <v>4.3222326038853067</v>
      </c>
    </row>
    <row r="32" spans="1:6">
      <c r="A32" s="76">
        <v>38869</v>
      </c>
      <c r="B32" s="161">
        <v>5.4654928464357946</v>
      </c>
      <c r="C32" s="161">
        <v>1.4972869626555663</v>
      </c>
      <c r="D32" s="161">
        <v>1.5683161701615633</v>
      </c>
      <c r="E32" s="161">
        <v>6.2843379917280817</v>
      </c>
      <c r="F32" s="161">
        <v>3.9275034273679394</v>
      </c>
    </row>
    <row r="33" spans="1:6">
      <c r="A33" s="76">
        <v>38899</v>
      </c>
      <c r="B33" s="161">
        <v>6.3881352315784969</v>
      </c>
      <c r="C33" s="161">
        <v>1.5658302525193797</v>
      </c>
      <c r="D33" s="161">
        <v>1.5880453029356807</v>
      </c>
      <c r="E33" s="161">
        <v>6.3356035326515023</v>
      </c>
      <c r="F33" s="161">
        <v>3.0124144184005059</v>
      </c>
    </row>
    <row r="34" spans="1:6">
      <c r="A34" s="76">
        <v>38930</v>
      </c>
      <c r="B34" s="161">
        <v>7.3107776167212002</v>
      </c>
      <c r="C34" s="161">
        <v>1.3021985935795546</v>
      </c>
      <c r="D34" s="161">
        <v>1.9349303836851468</v>
      </c>
      <c r="E34" s="161">
        <v>5.697600636827775</v>
      </c>
      <c r="F34" s="161">
        <v>3.3927943356211898</v>
      </c>
    </row>
    <row r="35" spans="1:6">
      <c r="A35" s="76">
        <v>38961</v>
      </c>
      <c r="B35" s="162">
        <v>7.8380293990914254</v>
      </c>
      <c r="C35" s="162">
        <v>2.5352104685392947</v>
      </c>
      <c r="D35" s="162">
        <v>2.4198071140450685</v>
      </c>
      <c r="E35" s="162">
        <v>5.9581916818066194</v>
      </c>
      <c r="F35" s="162">
        <v>3.0719916451260318</v>
      </c>
    </row>
    <row r="36" spans="1:6">
      <c r="A36" s="76">
        <v>38991</v>
      </c>
      <c r="B36" s="161">
        <v>7.1898583741417683</v>
      </c>
      <c r="C36" s="161">
        <v>2.1806766895964476</v>
      </c>
      <c r="D36" s="161">
        <v>1.7744096068419593</v>
      </c>
      <c r="E36" s="161">
        <v>6.0289593421094185</v>
      </c>
      <c r="F36" s="161">
        <v>3.1258350394105703</v>
      </c>
    </row>
    <row r="37" spans="1:6">
      <c r="A37" s="76">
        <v>39022</v>
      </c>
      <c r="B37" s="161">
        <v>7.5592673286123802</v>
      </c>
      <c r="C37" s="161">
        <v>1.7406327047626238</v>
      </c>
      <c r="D37" s="161">
        <v>1.85</v>
      </c>
      <c r="E37" s="161">
        <v>6.3367480022775444</v>
      </c>
      <c r="F37" s="161">
        <v>2.6972794967818166</v>
      </c>
    </row>
    <row r="38" spans="1:6">
      <c r="A38" s="76">
        <v>39052</v>
      </c>
      <c r="B38" s="162">
        <v>7.8476996690970466</v>
      </c>
      <c r="C38" s="162">
        <v>1.5435978609967833</v>
      </c>
      <c r="D38" s="162">
        <v>1.769665546093002</v>
      </c>
      <c r="E38" s="162">
        <v>6.5668094112443445</v>
      </c>
      <c r="F38" s="162">
        <v>2.0116664760451215</v>
      </c>
    </row>
    <row r="39" spans="1:6">
      <c r="A39" s="76">
        <v>39083</v>
      </c>
      <c r="B39" s="161">
        <v>8.8956017135412662</v>
      </c>
      <c r="C39" s="161">
        <v>1.8713375736065145</v>
      </c>
      <c r="D39" s="161">
        <v>2.2452590653517253</v>
      </c>
      <c r="E39" s="161">
        <v>3.9608861440748608</v>
      </c>
      <c r="F39" s="161">
        <v>1.8175685943270024</v>
      </c>
    </row>
    <row r="40" spans="1:6">
      <c r="A40" s="76">
        <v>39114</v>
      </c>
      <c r="B40" s="161">
        <v>7.6563813994014671</v>
      </c>
      <c r="C40" s="161">
        <v>1.2912589419036709</v>
      </c>
      <c r="D40" s="161">
        <v>1.8553357866984037</v>
      </c>
      <c r="E40" s="161">
        <v>3.5997814989480803</v>
      </c>
      <c r="F40" s="161">
        <v>2.1043704681212643</v>
      </c>
    </row>
    <row r="41" spans="1:6">
      <c r="A41" s="76">
        <v>39142</v>
      </c>
      <c r="B41" s="161">
        <v>6.5319169064064502</v>
      </c>
      <c r="C41" s="161">
        <v>1.4500665529816856</v>
      </c>
      <c r="D41" s="161">
        <v>2.1306554329110443</v>
      </c>
      <c r="E41" s="161">
        <v>4.1710732573861673</v>
      </c>
      <c r="F41" s="161">
        <v>2.3099442467775471</v>
      </c>
    </row>
    <row r="42" spans="1:6">
      <c r="A42" s="76">
        <v>39173</v>
      </c>
      <c r="B42" s="162">
        <v>6.5772295342715097</v>
      </c>
      <c r="C42" s="162">
        <v>2.4279557206859952</v>
      </c>
      <c r="D42" s="162">
        <v>1.7235999028173208</v>
      </c>
      <c r="E42" s="162">
        <v>3.9643254807967292</v>
      </c>
      <c r="F42" s="162">
        <v>2.0155053322046617</v>
      </c>
    </row>
    <row r="43" spans="1:6">
      <c r="A43" s="76">
        <v>39203</v>
      </c>
      <c r="B43" s="161">
        <v>6.7319846282513867</v>
      </c>
      <c r="C43" s="161">
        <v>2.0706082837533715</v>
      </c>
      <c r="D43" s="161">
        <v>2.107820914470417</v>
      </c>
      <c r="E43" s="161">
        <v>3.8879464420896395</v>
      </c>
      <c r="F43" s="161">
        <v>2.7169174187175096</v>
      </c>
    </row>
    <row r="44" spans="1:6">
      <c r="A44" s="76">
        <v>39234</v>
      </c>
      <c r="B44" s="161">
        <v>6.8698180390637056</v>
      </c>
      <c r="C44" s="161">
        <v>2.1147706539970064</v>
      </c>
      <c r="D44" s="161">
        <v>1.9795972588910207</v>
      </c>
      <c r="E44" s="161">
        <v>4.2184864571581988</v>
      </c>
      <c r="F44" s="161">
        <v>2.5638726607667564</v>
      </c>
    </row>
    <row r="45" spans="1:6">
      <c r="A45" s="76">
        <v>39264</v>
      </c>
      <c r="B45" s="162">
        <v>6.9763604485680606</v>
      </c>
      <c r="C45" s="162">
        <v>2.4014621951526953</v>
      </c>
      <c r="D45" s="162">
        <v>2.0041946319862078</v>
      </c>
      <c r="E45" s="162">
        <v>4.5251728565968952</v>
      </c>
      <c r="F45" s="162">
        <v>2.7917750582077305</v>
      </c>
    </row>
    <row r="46" spans="1:6">
      <c r="A46" s="76">
        <v>39295</v>
      </c>
      <c r="B46" s="161">
        <v>7.8957438686098467</v>
      </c>
      <c r="C46" s="161">
        <v>3.0798533058017754</v>
      </c>
      <c r="D46" s="161">
        <v>2.1936916033479914</v>
      </c>
      <c r="E46" s="161">
        <v>6.1371776053993479</v>
      </c>
      <c r="F46" s="161">
        <v>3.6290653011206699</v>
      </c>
    </row>
    <row r="47" spans="1:6">
      <c r="A47" s="76">
        <v>39326</v>
      </c>
      <c r="B47" s="161">
        <v>8.4413118026581468</v>
      </c>
      <c r="C47" s="161">
        <v>3.2590530149499468</v>
      </c>
      <c r="D47" s="161">
        <v>2.0934836591505883</v>
      </c>
      <c r="E47" s="161">
        <v>6.6633543155535166</v>
      </c>
      <c r="F47" s="161">
        <v>4.5139699274928784</v>
      </c>
    </row>
    <row r="48" spans="1:6">
      <c r="A48" s="76">
        <v>39356</v>
      </c>
      <c r="B48" s="161">
        <v>8.2237618432633255</v>
      </c>
      <c r="C48" s="161">
        <v>4.1378771915612749</v>
      </c>
      <c r="D48" s="161">
        <v>2.4400884272146439</v>
      </c>
      <c r="E48" s="161">
        <v>8.3047592307429152</v>
      </c>
      <c r="F48" s="161">
        <v>5.3230754571187395</v>
      </c>
    </row>
    <row r="49" spans="1:6">
      <c r="A49" s="76">
        <v>39387</v>
      </c>
      <c r="B49" s="162">
        <v>8.0062118838685041</v>
      </c>
      <c r="C49" s="162">
        <v>4.5896190331870663</v>
      </c>
      <c r="D49" s="162">
        <v>2.4817553443591653</v>
      </c>
      <c r="E49" s="162">
        <v>7.4480682387709569</v>
      </c>
      <c r="F49" s="162">
        <v>6.0876683273768046</v>
      </c>
    </row>
    <row r="50" spans="1:6">
      <c r="A50" s="76">
        <v>39417</v>
      </c>
      <c r="B50" s="161">
        <v>7.7886619244736846</v>
      </c>
      <c r="C50" s="161">
        <v>4.9390654153325784</v>
      </c>
      <c r="D50" s="161">
        <v>2.484604085049229</v>
      </c>
      <c r="E50" s="161">
        <v>10</v>
      </c>
      <c r="F50" s="161">
        <v>7</v>
      </c>
    </row>
    <row r="51" spans="1:6">
      <c r="A51" s="76">
        <v>39448</v>
      </c>
      <c r="B51" s="161">
        <v>7.7404374822059072</v>
      </c>
      <c r="C51" s="161">
        <v>3.3202802965840128</v>
      </c>
      <c r="D51" s="161">
        <v>2.7246040850492292</v>
      </c>
      <c r="E51" s="161">
        <v>8.6893858250337228</v>
      </c>
      <c r="F51" s="161">
        <v>5.9545306737571373</v>
      </c>
    </row>
    <row r="52" spans="1:6">
      <c r="A52" s="76">
        <v>39479</v>
      </c>
      <c r="B52" s="162">
        <v>7.3511682301604653</v>
      </c>
      <c r="C52" s="162">
        <v>3.2963625513290258</v>
      </c>
      <c r="D52" s="162">
        <v>2.9436205414731456</v>
      </c>
      <c r="E52" s="162">
        <v>9.4590625055607145</v>
      </c>
      <c r="F52" s="162">
        <v>6.1960978372093773</v>
      </c>
    </row>
    <row r="53" spans="1:6">
      <c r="A53" s="76">
        <v>39508</v>
      </c>
      <c r="B53" s="161">
        <v>7.5933970355458928</v>
      </c>
      <c r="C53" s="161">
        <v>3.5069330124098546</v>
      </c>
      <c r="D53" s="161">
        <v>3.1378609141465206</v>
      </c>
      <c r="E53" s="161">
        <v>8.1928024171462361</v>
      </c>
      <c r="F53" s="161">
        <v>6.3032898250896396</v>
      </c>
    </row>
    <row r="54" spans="1:6">
      <c r="A54" s="76">
        <v>39539</v>
      </c>
      <c r="B54" s="161">
        <v>7.8316271668098238</v>
      </c>
      <c r="C54" s="161">
        <v>2.9773793787830098</v>
      </c>
      <c r="D54" s="161">
        <v>3.1652444317850041</v>
      </c>
      <c r="E54" s="161">
        <v>8.7842252646186818</v>
      </c>
      <c r="F54" s="161">
        <v>6.64336162193338</v>
      </c>
    </row>
    <row r="55" spans="1:6">
      <c r="A55" s="76">
        <v>39569</v>
      </c>
      <c r="B55" s="161">
        <v>9.1125569883743847</v>
      </c>
      <c r="C55" s="161">
        <v>3.4701273927345664</v>
      </c>
      <c r="D55" s="161">
        <v>3.27</v>
      </c>
      <c r="E55" s="161">
        <v>8.2459294407727395</v>
      </c>
      <c r="F55" s="161">
        <v>6.8173202909251565</v>
      </c>
    </row>
    <row r="56" spans="1:6">
      <c r="A56" s="76">
        <v>39600</v>
      </c>
      <c r="B56" s="162">
        <v>8.0054869537580053</v>
      </c>
      <c r="C56" s="162">
        <v>3.9193617325170127</v>
      </c>
      <c r="D56" s="162">
        <v>3.3</v>
      </c>
      <c r="E56" s="162">
        <v>9.4916871351857548</v>
      </c>
      <c r="F56" s="162">
        <v>6.544161770763699</v>
      </c>
    </row>
    <row r="57" spans="1:6">
      <c r="A57" s="76">
        <v>39630</v>
      </c>
      <c r="B57" s="161">
        <v>8.1847663911493669</v>
      </c>
      <c r="C57" s="161">
        <v>3.7185850351687457</v>
      </c>
      <c r="D57" s="161">
        <v>3.1279833371270893</v>
      </c>
      <c r="E57" s="161">
        <v>9.3942003277735289</v>
      </c>
      <c r="F57" s="161">
        <v>6.3887717115110227</v>
      </c>
    </row>
    <row r="58" spans="1:6">
      <c r="A58" s="76">
        <v>39661</v>
      </c>
      <c r="B58" s="161">
        <v>8.3640458285407266</v>
      </c>
      <c r="C58" s="161">
        <v>3.0907538813553579</v>
      </c>
      <c r="D58" s="161">
        <v>3.31</v>
      </c>
      <c r="E58" s="161">
        <v>7.1054318756901313</v>
      </c>
      <c r="F58" s="161">
        <v>5.814165270670328</v>
      </c>
    </row>
    <row r="59" spans="1:6">
      <c r="A59" s="76">
        <v>39692</v>
      </c>
      <c r="B59" s="162">
        <v>7.5841203913246407</v>
      </c>
      <c r="C59" s="162">
        <v>2.6267791950247261</v>
      </c>
      <c r="D59" s="162">
        <v>3.1444981972912758</v>
      </c>
      <c r="E59" s="162">
        <v>11</v>
      </c>
      <c r="F59" s="162">
        <v>6</v>
      </c>
    </row>
    <row r="60" spans="1:6">
      <c r="A60" s="76">
        <v>39722</v>
      </c>
      <c r="B60" s="161">
        <v>10.232653140920117</v>
      </c>
      <c r="C60" s="161">
        <v>2.808130827378704</v>
      </c>
      <c r="D60" s="161">
        <v>2.9031106757738745</v>
      </c>
      <c r="E60" s="161">
        <v>9.054025099753007</v>
      </c>
      <c r="F60" s="161">
        <v>4.6435604114869484</v>
      </c>
    </row>
    <row r="61" spans="1:6">
      <c r="A61" s="76">
        <v>39753</v>
      </c>
      <c r="B61" s="161">
        <v>8.2276163982106425</v>
      </c>
      <c r="C61" s="161">
        <v>2.1665669761667008</v>
      </c>
      <c r="D61" s="161">
        <v>2.8366152815310839</v>
      </c>
      <c r="E61" s="161">
        <v>8.3185371667432175</v>
      </c>
      <c r="F61" s="161">
        <v>4.8823881157363767</v>
      </c>
    </row>
    <row r="62" spans="1:6">
      <c r="A62" s="76">
        <v>39783</v>
      </c>
      <c r="B62" s="161">
        <v>8.2192069110430523</v>
      </c>
      <c r="C62" s="161">
        <v>1.7205666629127765</v>
      </c>
      <c r="D62" s="161">
        <v>2.8763292440080042</v>
      </c>
      <c r="E62" s="161">
        <v>7.2862565583322114</v>
      </c>
      <c r="F62" s="161">
        <v>4.1938232135304476</v>
      </c>
    </row>
    <row r="63" spans="1:6">
      <c r="A63" s="76">
        <v>39814</v>
      </c>
      <c r="B63" s="162">
        <v>8.1505231397214821</v>
      </c>
      <c r="C63" s="162">
        <v>0.90469595965368721</v>
      </c>
      <c r="D63" s="162">
        <v>2.6703630168511516</v>
      </c>
      <c r="E63" s="162">
        <v>8.008287479118275</v>
      </c>
      <c r="F63" s="162">
        <v>3.7527348954186315</v>
      </c>
    </row>
    <row r="64" spans="1:6">
      <c r="A64" s="76">
        <v>39845</v>
      </c>
      <c r="B64" s="161">
        <v>7.6996455651661444</v>
      </c>
      <c r="C64" s="161">
        <v>0.62078545943411634</v>
      </c>
      <c r="D64" s="161">
        <v>3.1467034953050304</v>
      </c>
      <c r="E64" s="161">
        <v>7.1519943318065442</v>
      </c>
      <c r="F64" s="161">
        <v>3.4775367741208201</v>
      </c>
    </row>
    <row r="65" spans="1:6">
      <c r="A65" s="76">
        <v>39873</v>
      </c>
      <c r="B65" s="161">
        <v>8.1512288181497432</v>
      </c>
      <c r="C65" s="161">
        <v>0.82929725893468198</v>
      </c>
      <c r="D65" s="161">
        <v>2.9026795257479767</v>
      </c>
      <c r="E65" s="161">
        <v>6.7872577554522477</v>
      </c>
      <c r="F65" s="161">
        <v>2.7274199567528936</v>
      </c>
    </row>
    <row r="66" spans="1:6">
      <c r="A66" s="76">
        <v>39904</v>
      </c>
      <c r="B66" s="162">
        <v>7.8149811923636925</v>
      </c>
      <c r="C66" s="162">
        <v>0.8514427703755254</v>
      </c>
      <c r="D66" s="162">
        <v>2.554145322275398</v>
      </c>
      <c r="E66" s="162">
        <v>7.2500415219458114</v>
      </c>
      <c r="F66" s="162">
        <v>2.0487406166836069</v>
      </c>
    </row>
    <row r="67" spans="1:6">
      <c r="A67" s="76">
        <v>39934</v>
      </c>
      <c r="B67" s="161">
        <v>7.0439062111426747</v>
      </c>
      <c r="C67" s="161">
        <v>0.71935722438103811</v>
      </c>
      <c r="D67" s="161">
        <v>2.645802787666601</v>
      </c>
      <c r="E67" s="161">
        <v>5.8781786130250815</v>
      </c>
      <c r="F67" s="161">
        <v>1.2996240597277346</v>
      </c>
    </row>
    <row r="68" spans="1:6">
      <c r="A68" s="76">
        <v>39965</v>
      </c>
      <c r="B68" s="161">
        <v>7.6083390134345219</v>
      </c>
      <c r="C68" s="161">
        <v>0.55323414041121655</v>
      </c>
      <c r="D68" s="161">
        <v>2.4949555356221818</v>
      </c>
      <c r="E68" s="161">
        <v>4.9065382388559264</v>
      </c>
      <c r="F68" s="161">
        <v>1.150536653977124</v>
      </c>
    </row>
    <row r="69" spans="1:6">
      <c r="A69" s="76">
        <v>39995</v>
      </c>
      <c r="B69" s="161">
        <v>8.5432148060799911</v>
      </c>
      <c r="C69" s="161">
        <v>0.81867208741434361</v>
      </c>
      <c r="D69" s="161">
        <v>2.4840013306862181</v>
      </c>
      <c r="E69" s="161">
        <v>5.3570951895489527</v>
      </c>
      <c r="F69" s="161">
        <v>1.5243035232767659</v>
      </c>
    </row>
    <row r="70" spans="1:6">
      <c r="A70" s="76">
        <v>40026</v>
      </c>
      <c r="B70" s="162">
        <v>7.1412782802198311</v>
      </c>
      <c r="C70" s="162">
        <v>0.39496429804727462</v>
      </c>
      <c r="D70" s="162">
        <v>2.4211072617529261</v>
      </c>
      <c r="E70" s="162">
        <v>4.1701799872559695</v>
      </c>
      <c r="F70" s="162">
        <v>1.2071976833268774</v>
      </c>
    </row>
    <row r="71" spans="1:6">
      <c r="A71" s="76">
        <v>40057</v>
      </c>
      <c r="B71" s="161">
        <v>7.164248428100346</v>
      </c>
      <c r="C71" s="161">
        <v>0.58763411387260922</v>
      </c>
      <c r="D71" s="161">
        <v>2.3295796177755115</v>
      </c>
      <c r="E71" s="161">
        <v>4.8926604092093973</v>
      </c>
      <c r="F71" s="161">
        <v>1.5152670599038667</v>
      </c>
    </row>
    <row r="72" spans="1:6">
      <c r="A72" s="76">
        <v>40087</v>
      </c>
      <c r="B72" s="161">
        <v>6.2737876043411784</v>
      </c>
      <c r="C72" s="161">
        <v>0.5991060560823448</v>
      </c>
      <c r="D72" s="161">
        <v>2.5398644219905351</v>
      </c>
      <c r="E72" s="161">
        <v>5.7357259400680149</v>
      </c>
      <c r="F72" s="161">
        <v>1.3114323260034026</v>
      </c>
    </row>
    <row r="73" spans="1:6">
      <c r="A73" s="76">
        <v>40118</v>
      </c>
      <c r="B73" s="162">
        <v>6.3095584654092596</v>
      </c>
      <c r="C73" s="162">
        <v>0.54997302883662513</v>
      </c>
      <c r="D73" s="162">
        <v>2.3009465148277393</v>
      </c>
      <c r="E73" s="162">
        <v>5.8509251297863027</v>
      </c>
      <c r="F73" s="162">
        <v>1.2818594047548824</v>
      </c>
    </row>
    <row r="74" spans="1:6">
      <c r="A74" s="76">
        <v>40148</v>
      </c>
      <c r="B74" s="161">
        <v>5.9778629600274966</v>
      </c>
      <c r="C74" s="161">
        <v>0.32414368426052353</v>
      </c>
      <c r="D74" s="161">
        <v>2.5476223857931739</v>
      </c>
      <c r="E74" s="161">
        <v>5.7222467656408469</v>
      </c>
      <c r="F74" s="161">
        <v>1.5183902166009873</v>
      </c>
    </row>
    <row r="75" spans="1:6">
      <c r="A75" s="76">
        <v>40179</v>
      </c>
      <c r="B75" s="161">
        <v>7.2533053992765195</v>
      </c>
      <c r="C75" s="161">
        <v>0.83128278365485686</v>
      </c>
      <c r="D75" s="161">
        <v>2.6539473929320097</v>
      </c>
      <c r="E75" s="161">
        <v>7.0549322876459346</v>
      </c>
      <c r="F75" s="161">
        <v>1.7815121241830341</v>
      </c>
    </row>
    <row r="76" spans="1:6">
      <c r="A76" s="76">
        <v>40210</v>
      </c>
      <c r="B76" s="161">
        <v>6.2492812699664082</v>
      </c>
      <c r="C76" s="161">
        <v>0.62657891312788394</v>
      </c>
      <c r="D76" s="161">
        <v>2.1922088679598262</v>
      </c>
      <c r="E76" s="161">
        <v>6.4590378853397397</v>
      </c>
      <c r="F76" s="161">
        <v>1.2801603277836289</v>
      </c>
    </row>
    <row r="77" spans="1:6">
      <c r="A77" s="76">
        <v>40238</v>
      </c>
      <c r="B77" s="162">
        <v>5.8973327726046687</v>
      </c>
      <c r="C77" s="162">
        <v>0.8461434975805936</v>
      </c>
      <c r="D77" s="162">
        <v>1.9559126947456043</v>
      </c>
      <c r="E77" s="162">
        <v>6.1385777166246154</v>
      </c>
      <c r="F77" s="162">
        <v>1.6908058871195488</v>
      </c>
    </row>
    <row r="78" spans="1:6">
      <c r="A78" s="76">
        <v>40269</v>
      </c>
      <c r="B78" s="161">
        <v>5.2706702820949456</v>
      </c>
      <c r="C78" s="161">
        <v>0.72424272758226749</v>
      </c>
      <c r="D78" s="161">
        <v>2.0198422556806044</v>
      </c>
      <c r="E78" s="161">
        <v>5.6476836885399742</v>
      </c>
      <c r="F78" s="161">
        <v>1.8166030851787969</v>
      </c>
    </row>
    <row r="79" spans="1:6">
      <c r="A79" s="76">
        <v>40299</v>
      </c>
      <c r="B79" s="161">
        <v>4.7049548835458435</v>
      </c>
      <c r="C79" s="161">
        <v>1.1471581341673667</v>
      </c>
      <c r="D79" s="161">
        <v>2.1155593734529456</v>
      </c>
      <c r="E79" s="161">
        <v>6.9611776112742145</v>
      </c>
      <c r="F79" s="161">
        <v>2.3911388685839992</v>
      </c>
    </row>
    <row r="80" spans="1:6">
      <c r="A80" s="76">
        <v>40330</v>
      </c>
      <c r="B80" s="162">
        <v>4.5354534233304271</v>
      </c>
      <c r="C80" s="162">
        <v>1.3831876372359682</v>
      </c>
      <c r="D80" s="162">
        <v>2.5909497568810176</v>
      </c>
      <c r="E80" s="162">
        <v>5.5869514444437138</v>
      </c>
      <c r="F80" s="162">
        <v>3.1372492077077703</v>
      </c>
    </row>
    <row r="81" spans="1:6">
      <c r="A81" s="76">
        <v>40360</v>
      </c>
      <c r="B81" s="161">
        <v>5.0888225333088819</v>
      </c>
      <c r="C81" s="161">
        <v>1.3703308728338253</v>
      </c>
      <c r="D81" s="161">
        <v>2.1509689174980551</v>
      </c>
      <c r="E81" s="161">
        <v>7.8641163348027092</v>
      </c>
      <c r="F81" s="161">
        <v>2.6764061741522891</v>
      </c>
    </row>
    <row r="82" spans="1:6">
      <c r="A82" s="76">
        <v>40391</v>
      </c>
      <c r="B82" s="161">
        <v>4.6175146660337978</v>
      </c>
      <c r="C82" s="161">
        <v>1.3668367002923856</v>
      </c>
      <c r="D82" s="161">
        <v>3.0562616640314957</v>
      </c>
      <c r="E82" s="161">
        <v>6.5706163497706971</v>
      </c>
      <c r="F82" s="161">
        <v>3.3294664246284396</v>
      </c>
    </row>
    <row r="83" spans="1:6">
      <c r="A83" s="76">
        <v>40422</v>
      </c>
      <c r="B83" s="161">
        <v>4.9453206556168983</v>
      </c>
      <c r="C83" s="161">
        <v>1.4748464766382126</v>
      </c>
      <c r="D83" s="161">
        <v>3.0263212589015098</v>
      </c>
      <c r="E83" s="161">
        <v>7.2783985417832628</v>
      </c>
      <c r="F83" s="161">
        <v>4.650064094084593</v>
      </c>
    </row>
    <row r="84" spans="1:6">
      <c r="A84" s="76">
        <v>40452</v>
      </c>
      <c r="B84" s="162">
        <v>4.7056017211104821</v>
      </c>
      <c r="C84" s="162">
        <v>2.1055491527675847</v>
      </c>
      <c r="D84" s="162">
        <v>2.9787963910566808</v>
      </c>
      <c r="E84" s="162">
        <v>8.7643803929864816</v>
      </c>
      <c r="F84" s="162">
        <v>5.3659332520917733</v>
      </c>
    </row>
    <row r="85" spans="1:6">
      <c r="A85" s="76">
        <v>40483</v>
      </c>
      <c r="B85" s="161">
        <v>4.7667799320805582</v>
      </c>
      <c r="C85" s="161">
        <v>1.8627918135126984</v>
      </c>
      <c r="D85" s="161">
        <v>2.5025292074026226</v>
      </c>
      <c r="E85" s="161">
        <v>8.5758164561803447</v>
      </c>
      <c r="F85" s="161">
        <v>4.9054082193262047</v>
      </c>
    </row>
    <row r="86" spans="1:6">
      <c r="A86" s="76">
        <v>40513</v>
      </c>
      <c r="B86" s="161">
        <v>4.8124343478113385</v>
      </c>
      <c r="C86" s="161">
        <v>1.7206644672726512</v>
      </c>
      <c r="D86" s="161">
        <v>2.7131528881937279</v>
      </c>
      <c r="E86" s="161">
        <v>6.9990836337988762</v>
      </c>
      <c r="F86" s="161">
        <v>4.5681310880612314</v>
      </c>
    </row>
    <row r="87" spans="1:6">
      <c r="A87" s="76">
        <v>40544</v>
      </c>
      <c r="B87" s="162">
        <v>5.4960292946984106</v>
      </c>
      <c r="C87" s="162">
        <v>1.7647587399156495</v>
      </c>
      <c r="D87" s="162">
        <v>3.0155065221293755</v>
      </c>
      <c r="E87" s="162">
        <v>7.9136896267201369</v>
      </c>
      <c r="F87" s="162">
        <v>6.1953529396985809</v>
      </c>
    </row>
    <row r="88" spans="1:6">
      <c r="A88" s="76">
        <v>40575</v>
      </c>
      <c r="B88" s="161">
        <v>5.6496994528748186</v>
      </c>
      <c r="C88" s="161">
        <v>2.0329650432089377</v>
      </c>
      <c r="D88" s="161">
        <v>2.9852534537639972</v>
      </c>
      <c r="E88" s="161">
        <v>8.9597510932251936</v>
      </c>
      <c r="F88" s="161">
        <v>6.3017733385071297</v>
      </c>
    </row>
    <row r="89" spans="1:6">
      <c r="A89" s="76">
        <v>40603</v>
      </c>
      <c r="B89" s="161">
        <v>7.1091928104025932</v>
      </c>
      <c r="C89" s="161">
        <v>2.8589918435387229</v>
      </c>
      <c r="D89" s="161">
        <v>3.7590053887725614</v>
      </c>
      <c r="E89" s="161">
        <v>10.590762142253441</v>
      </c>
      <c r="F89" s="161">
        <v>7.4566747960925506</v>
      </c>
    </row>
    <row r="90" spans="1:6">
      <c r="A90" s="76">
        <v>40634</v>
      </c>
      <c r="B90" s="161">
        <v>6.9548133018026519</v>
      </c>
      <c r="C90" s="161">
        <v>2.7146466434906964</v>
      </c>
      <c r="D90" s="161">
        <v>3.4053744141411761</v>
      </c>
      <c r="E90" s="161">
        <v>9.1645746410538607</v>
      </c>
      <c r="F90" s="161">
        <v>6.7691275010393213</v>
      </c>
    </row>
    <row r="91" spans="1:6">
      <c r="A91" s="76">
        <v>40664</v>
      </c>
      <c r="B91" s="162">
        <v>6.6183182867421255</v>
      </c>
      <c r="C91" s="162">
        <v>2.3961510057592688</v>
      </c>
      <c r="D91" s="162">
        <v>2.7847536370088997</v>
      </c>
      <c r="E91" s="162">
        <v>8.6932302221707278</v>
      </c>
      <c r="F91" s="162">
        <v>5.5873507761768382</v>
      </c>
    </row>
    <row r="92" spans="1:6">
      <c r="A92" s="76">
        <v>40695</v>
      </c>
      <c r="B92" s="161">
        <v>6.4110262583841138</v>
      </c>
      <c r="C92" s="161">
        <v>2.6244317254604015</v>
      </c>
      <c r="D92" s="161">
        <v>2.9356620250845586</v>
      </c>
      <c r="E92" s="161">
        <v>9.1166898267437873</v>
      </c>
      <c r="F92" s="161">
        <v>5.3729189956836327</v>
      </c>
    </row>
    <row r="93" spans="1:6">
      <c r="A93" s="76">
        <v>40725</v>
      </c>
      <c r="B93" s="161">
        <v>6.2205197703686448</v>
      </c>
      <c r="C93" s="161">
        <v>2.3813190589896243</v>
      </c>
      <c r="D93" s="161">
        <v>2.6813269487069449</v>
      </c>
      <c r="E93" s="161">
        <v>8.5267633743195947</v>
      </c>
      <c r="F93" s="161">
        <v>6.0121359143361941</v>
      </c>
    </row>
    <row r="94" spans="1:6">
      <c r="A94" s="76">
        <v>40756</v>
      </c>
      <c r="B94" s="162">
        <v>5.7121859478020998</v>
      </c>
      <c r="C94" s="162">
        <v>2.3813190589896243</v>
      </c>
      <c r="D94" s="162">
        <v>3.1265414063935326</v>
      </c>
      <c r="E94" s="162">
        <v>7.0485222095009954</v>
      </c>
      <c r="F94" s="162">
        <v>5.1268061579339541</v>
      </c>
    </row>
    <row r="95" spans="1:6">
      <c r="A95" s="76">
        <v>40787</v>
      </c>
      <c r="B95" s="161">
        <v>6.7838184273439843</v>
      </c>
      <c r="C95" s="161">
        <v>2.7730440207741895</v>
      </c>
      <c r="D95" s="161">
        <v>2.5545065026106588</v>
      </c>
      <c r="E95" s="161">
        <v>6.6808540418368931</v>
      </c>
      <c r="F95" s="161">
        <v>4.9321112562805904</v>
      </c>
    </row>
    <row r="96" spans="1:6">
      <c r="A96" s="76">
        <v>40817</v>
      </c>
      <c r="B96" s="161">
        <v>6.9570593700244725</v>
      </c>
      <c r="C96" s="161">
        <v>3.0129585260649794</v>
      </c>
      <c r="D96" s="161">
        <v>2.7584597916412821</v>
      </c>
      <c r="E96" s="161">
        <v>6.9712255840169055</v>
      </c>
      <c r="F96" s="161">
        <v>5.5510418423230421</v>
      </c>
    </row>
    <row r="97" spans="1:6">
      <c r="A97" s="76">
        <v>40848</v>
      </c>
      <c r="B97" s="161">
        <v>6.9761106005065994</v>
      </c>
      <c r="C97" s="161">
        <v>3.1160323405466603</v>
      </c>
      <c r="D97" s="161">
        <v>3.1749924837445835</v>
      </c>
      <c r="E97" s="161">
        <v>6.226982878841401</v>
      </c>
      <c r="F97" s="161">
        <v>5.9468780961362766</v>
      </c>
    </row>
    <row r="98" spans="1:6">
      <c r="A98" s="76">
        <v>40878</v>
      </c>
      <c r="B98" s="162">
        <v>7.7688759732818884</v>
      </c>
      <c r="C98" s="162">
        <v>3.3133020838723999</v>
      </c>
      <c r="D98" s="162">
        <v>3.556997473402685</v>
      </c>
      <c r="E98" s="162">
        <v>5.8917504335541349</v>
      </c>
      <c r="F98" s="162">
        <v>6.3608109315477996</v>
      </c>
    </row>
    <row r="99" spans="1:6">
      <c r="A99" s="76">
        <v>40909</v>
      </c>
      <c r="B99" s="161">
        <v>7.8816636261797584</v>
      </c>
      <c r="C99" s="161">
        <v>2.9679160105346662</v>
      </c>
      <c r="D99" s="161">
        <v>3.231007748539048</v>
      </c>
      <c r="E99" s="161">
        <v>5.9925437409736837</v>
      </c>
      <c r="F99" s="161">
        <v>6.4195960598256807</v>
      </c>
    </row>
    <row r="100" spans="1:6">
      <c r="A100" s="76">
        <v>40940</v>
      </c>
      <c r="B100" s="161">
        <v>7.0846395185418309</v>
      </c>
      <c r="C100" s="161">
        <v>2.9551824187037936</v>
      </c>
      <c r="D100" s="161">
        <v>2.9940383087233227</v>
      </c>
      <c r="E100" s="161">
        <v>6.014551216822472</v>
      </c>
      <c r="F100" s="161">
        <v>5.6023247036004591</v>
      </c>
    </row>
    <row r="101" spans="1:6">
      <c r="A101" s="76">
        <v>40969</v>
      </c>
      <c r="B101" s="162">
        <v>7.0411012731005069</v>
      </c>
      <c r="C101" s="162">
        <v>3.5613053768727219</v>
      </c>
      <c r="D101" s="162">
        <v>2.9806905714866385</v>
      </c>
      <c r="E101" s="162">
        <v>7.1561966849068455</v>
      </c>
      <c r="F101" s="162">
        <v>5.6442543639313998</v>
      </c>
    </row>
    <row r="102" spans="1:6">
      <c r="A102" s="76">
        <v>41000</v>
      </c>
      <c r="B102" s="161">
        <v>6.806679026021766</v>
      </c>
      <c r="C102" s="161">
        <v>3.5576529412551143</v>
      </c>
      <c r="D102" s="161">
        <v>3.0136796089786602</v>
      </c>
      <c r="E102" s="161">
        <v>6.5635378325231084</v>
      </c>
      <c r="F102" s="161">
        <v>5.1687508225036289</v>
      </c>
    </row>
    <row r="103" spans="1:6">
      <c r="A103" s="76">
        <v>41030</v>
      </c>
      <c r="B103" s="161">
        <v>7.2826640751467178</v>
      </c>
      <c r="C103" s="161">
        <v>3.7619814322793923</v>
      </c>
      <c r="D103" s="161">
        <v>2.9311051494139018</v>
      </c>
      <c r="E103" s="161">
        <v>5.2404827238167879</v>
      </c>
      <c r="F103" s="161">
        <v>4.7603733495887353</v>
      </c>
    </row>
    <row r="104" spans="1:6">
      <c r="A104" s="76">
        <v>41061</v>
      </c>
      <c r="B104" s="161">
        <v>7.0919334255853279</v>
      </c>
      <c r="C104" s="161">
        <v>3.0137698583405244</v>
      </c>
      <c r="D104" s="161">
        <v>2.951876114017427</v>
      </c>
      <c r="E104" s="161">
        <v>6.1172788506681739</v>
      </c>
      <c r="F104" s="161">
        <v>4.7393560111232151</v>
      </c>
    </row>
    <row r="105" spans="1:6">
      <c r="A105" s="76">
        <v>41091</v>
      </c>
      <c r="B105" s="162">
        <v>6.2364344040050455</v>
      </c>
      <c r="C105" s="162">
        <v>2.7098289987165352</v>
      </c>
      <c r="D105" s="162">
        <v>2.5218492314804108</v>
      </c>
      <c r="E105" s="162">
        <v>6.3916311182816195</v>
      </c>
      <c r="F105" s="162">
        <v>4.5934741034853994</v>
      </c>
    </row>
    <row r="106" spans="1:6">
      <c r="A106" s="76">
        <v>41122</v>
      </c>
      <c r="B106" s="161">
        <v>6.9917845990174836</v>
      </c>
      <c r="C106" s="161">
        <v>2.4153320225177222</v>
      </c>
      <c r="D106" s="161">
        <v>2.7980561682898539</v>
      </c>
      <c r="E106" s="161">
        <v>7.075224001639314</v>
      </c>
      <c r="F106" s="161">
        <v>5.2310011475313498</v>
      </c>
    </row>
    <row r="107" spans="1:6">
      <c r="A107" s="76">
        <v>41153</v>
      </c>
      <c r="B107" s="161">
        <v>6.5955930727678957</v>
      </c>
      <c r="C107" s="161">
        <v>2.9519043392976134</v>
      </c>
      <c r="D107" s="161">
        <v>3.0011085199858285</v>
      </c>
      <c r="E107" s="161">
        <v>6.2514920693961962</v>
      </c>
      <c r="F107" s="161">
        <v>6.6696643338263204</v>
      </c>
    </row>
    <row r="108" spans="1:6">
      <c r="A108" s="76">
        <v>41183</v>
      </c>
      <c r="B108" s="162">
        <v>7.6025993504178588</v>
      </c>
      <c r="C108" s="162">
        <v>3.3175675238794531</v>
      </c>
      <c r="D108" s="162">
        <v>2.7565863380878532</v>
      </c>
      <c r="E108" s="162">
        <v>8.5628531096022371</v>
      </c>
      <c r="F108" s="162">
        <v>6.447355631007877</v>
      </c>
    </row>
    <row r="109" spans="1:6">
      <c r="A109" s="76">
        <v>41214</v>
      </c>
      <c r="B109" s="161">
        <v>7.1674501757573736</v>
      </c>
      <c r="C109" s="161">
        <v>3.3485022880098754</v>
      </c>
      <c r="D109" s="161">
        <v>3.1297328212664235</v>
      </c>
      <c r="E109" s="161">
        <v>7.4155440832263464</v>
      </c>
      <c r="F109" s="161">
        <v>5.728808407797807</v>
      </c>
    </row>
    <row r="110" spans="1:6">
      <c r="A110" s="76">
        <v>41244</v>
      </c>
      <c r="B110" s="161">
        <v>7.1205171406497563</v>
      </c>
      <c r="C110" s="161">
        <v>3.5732016338165868</v>
      </c>
      <c r="D110" s="161">
        <v>2.6510548058398511</v>
      </c>
      <c r="E110" s="161">
        <v>6.6278957724844325</v>
      </c>
      <c r="F110" s="161">
        <v>5.845938050030937</v>
      </c>
    </row>
    <row r="111" spans="1:6">
      <c r="A111" s="76">
        <v>41275</v>
      </c>
      <c r="B111" s="161">
        <v>6.8183483933515294</v>
      </c>
      <c r="C111" s="161">
        <v>3.6648649430804747</v>
      </c>
      <c r="D111" s="161">
        <v>2.3549700870685526</v>
      </c>
      <c r="E111" s="161">
        <v>6.8861012086312678</v>
      </c>
      <c r="F111" s="161">
        <v>5.3195086974885619</v>
      </c>
    </row>
    <row r="112" spans="1:6">
      <c r="A112" s="76">
        <v>41306</v>
      </c>
      <c r="B112" s="162">
        <v>6.0828031544191417</v>
      </c>
      <c r="C112" s="162">
        <v>2.9942510993491203</v>
      </c>
      <c r="D112" s="162">
        <v>2.8397204288820777</v>
      </c>
      <c r="E112" s="162">
        <v>6.014297849633877</v>
      </c>
      <c r="F112" s="162">
        <v>4.703648365438565</v>
      </c>
    </row>
    <row r="113" spans="1:6">
      <c r="A113" s="76">
        <v>41334</v>
      </c>
      <c r="B113" s="161">
        <v>5.4192174853673807</v>
      </c>
      <c r="C113" s="161">
        <v>2.7436417518820013</v>
      </c>
      <c r="D113" s="161">
        <v>2.2160719233754813</v>
      </c>
      <c r="E113" s="161">
        <v>6.2350319721011296</v>
      </c>
      <c r="F113" s="161">
        <v>4.5958774697184506</v>
      </c>
    </row>
    <row r="114" spans="1:6">
      <c r="A114" s="76">
        <v>41365</v>
      </c>
      <c r="B114" s="161">
        <v>5.7713486074241604</v>
      </c>
      <c r="C114" s="161">
        <v>2.3822369746761201</v>
      </c>
      <c r="D114" s="161">
        <v>2.0907831530921159</v>
      </c>
      <c r="E114" s="161">
        <v>6.5708935452221935</v>
      </c>
      <c r="F114" s="161">
        <v>4.8900257275099346</v>
      </c>
    </row>
    <row r="115" spans="1:6">
      <c r="A115" s="76">
        <v>41395</v>
      </c>
      <c r="B115" s="162">
        <v>4.7277083130829274</v>
      </c>
      <c r="C115" s="162">
        <v>2.1622193350073724</v>
      </c>
      <c r="D115" s="162">
        <v>2.2452795492648905</v>
      </c>
      <c r="E115" s="162">
        <v>5.5694665949207645</v>
      </c>
      <c r="F115" s="162">
        <v>4.3155737317222185</v>
      </c>
    </row>
    <row r="116" spans="1:6">
      <c r="A116" s="76">
        <v>41426</v>
      </c>
      <c r="B116" s="161">
        <v>5.5243798298430455</v>
      </c>
      <c r="C116" s="161">
        <v>2.5911229199452999</v>
      </c>
      <c r="D116" s="161">
        <v>1.8162394932412127</v>
      </c>
      <c r="E116" s="161">
        <v>5.4373677455867977</v>
      </c>
      <c r="F116" s="161">
        <v>4.0606793894465856</v>
      </c>
    </row>
    <row r="117" spans="1:6">
      <c r="A117" s="76">
        <v>41456</v>
      </c>
      <c r="B117" s="161">
        <v>4.520779615881934</v>
      </c>
      <c r="C117" s="161">
        <v>2.3019884529218708</v>
      </c>
      <c r="D117" s="161">
        <v>1.9018095763454441</v>
      </c>
      <c r="E117" s="161">
        <v>6.1033429190225572</v>
      </c>
      <c r="F117" s="161">
        <v>3.6962933232402539</v>
      </c>
    </row>
    <row r="118" spans="1:6">
      <c r="A118" s="76">
        <v>41487</v>
      </c>
      <c r="B118" s="161">
        <v>5.0622495670177425</v>
      </c>
      <c r="C118" s="161">
        <v>2.2200910459077492</v>
      </c>
      <c r="D118" s="161">
        <v>1.9560523482870844</v>
      </c>
      <c r="E118" s="161">
        <v>5.0696961636698061</v>
      </c>
      <c r="F118" s="161">
        <v>3.6496299363051716</v>
      </c>
    </row>
    <row r="119" spans="1:6">
      <c r="A119" s="76">
        <v>41518</v>
      </c>
      <c r="B119" s="162">
        <v>4.361994776688384</v>
      </c>
      <c r="C119" s="162">
        <v>2.3992224919047871</v>
      </c>
      <c r="D119" s="162">
        <v>1.9251563682862742</v>
      </c>
      <c r="E119" s="162">
        <v>4.7497673395219637</v>
      </c>
      <c r="F119" s="162">
        <v>3.9239774234926923</v>
      </c>
    </row>
    <row r="120" spans="1:6">
      <c r="A120" s="76">
        <v>41548</v>
      </c>
      <c r="B120" s="161">
        <v>3.623400977992091</v>
      </c>
      <c r="C120" s="161">
        <v>2.2008860544847813</v>
      </c>
      <c r="D120" s="161">
        <v>1.9758281625055993</v>
      </c>
      <c r="E120" s="161">
        <v>4.927125778561952</v>
      </c>
      <c r="F120" s="161">
        <v>3.7133254165154796</v>
      </c>
    </row>
    <row r="121" spans="1:6">
      <c r="A121" s="76">
        <v>41579</v>
      </c>
      <c r="B121" s="161">
        <v>3.613380609140338</v>
      </c>
      <c r="C121" s="161">
        <v>2.2048888624658081</v>
      </c>
      <c r="D121" s="161">
        <v>2.2375580994713613</v>
      </c>
      <c r="E121" s="161">
        <v>4.8848764782849843</v>
      </c>
      <c r="F121" s="161">
        <v>3.2860751468388707</v>
      </c>
    </row>
    <row r="122" spans="1:6">
      <c r="A122" s="76">
        <v>41609</v>
      </c>
      <c r="B122" s="162">
        <v>3.6431849192190446</v>
      </c>
      <c r="C122" s="162">
        <v>2.6169199129016896</v>
      </c>
      <c r="D122" s="162">
        <v>2.2020139858914725</v>
      </c>
      <c r="E122" s="162">
        <v>5.4715018738131915</v>
      </c>
      <c r="F122" s="162">
        <v>3.3740682694671076</v>
      </c>
    </row>
    <row r="123" spans="1:6">
      <c r="A123" s="76">
        <v>41640</v>
      </c>
      <c r="B123" s="161">
        <v>3.2854122916765478</v>
      </c>
      <c r="C123" s="161">
        <v>2.4321557126637567</v>
      </c>
      <c r="D123" s="161">
        <v>1.9909568532510822</v>
      </c>
      <c r="E123" s="161">
        <v>5.6432988237460062</v>
      </c>
      <c r="F123" s="161">
        <v>2.9469889253431503</v>
      </c>
    </row>
    <row r="124" spans="1:6">
      <c r="A124" s="76">
        <v>41671</v>
      </c>
      <c r="B124" s="161">
        <v>3.3258739272533449</v>
      </c>
      <c r="C124" s="161">
        <v>2.4665806512401192</v>
      </c>
      <c r="D124" s="161">
        <v>2.201045728780052</v>
      </c>
      <c r="E124" s="161">
        <v>4.8212637039479462</v>
      </c>
      <c r="F124" s="161">
        <v>2.8971707475462636</v>
      </c>
    </row>
    <row r="125" spans="1:6">
      <c r="A125" s="76">
        <v>41699</v>
      </c>
      <c r="B125" s="161">
        <v>2.9578994807252386</v>
      </c>
      <c r="C125" s="161">
        <v>2.2444943890211553</v>
      </c>
      <c r="D125" s="161">
        <v>1.6433287386475148</v>
      </c>
      <c r="E125" s="161">
        <v>5.4415216999389457</v>
      </c>
      <c r="F125" s="161">
        <v>2.4554624747884874</v>
      </c>
    </row>
    <row r="126" spans="1:6">
      <c r="A126" s="76">
        <v>41730</v>
      </c>
      <c r="B126" s="162">
        <v>2.8554517759853932</v>
      </c>
      <c r="C126" s="162">
        <v>2.2702837262900082</v>
      </c>
      <c r="D126" s="162">
        <v>1.659560923281115</v>
      </c>
      <c r="E126" s="162">
        <v>5.3665522531117826</v>
      </c>
      <c r="F126" s="162">
        <v>2.1328531776683852</v>
      </c>
    </row>
    <row r="127" spans="1:6">
      <c r="A127" s="76">
        <v>41760</v>
      </c>
      <c r="B127" s="161">
        <v>2.6354323811920839</v>
      </c>
      <c r="C127" s="161">
        <v>2.2517856684451147</v>
      </c>
      <c r="D127" s="161">
        <v>1.515033662153362</v>
      </c>
      <c r="E127" s="161">
        <v>5.0186758277672441</v>
      </c>
      <c r="F127" s="161">
        <v>2.1178726297883816</v>
      </c>
    </row>
    <row r="128" spans="1:6">
      <c r="A128" s="76">
        <v>41791</v>
      </c>
      <c r="B128" s="161">
        <v>2.1631879796256515</v>
      </c>
      <c r="C128" s="161">
        <v>2.0217292099778379</v>
      </c>
      <c r="D128" s="161">
        <v>1.5437212113208127</v>
      </c>
      <c r="E128" s="161">
        <v>4.2285173399540392</v>
      </c>
      <c r="F128" s="161">
        <v>1.9454567406749659</v>
      </c>
    </row>
    <row r="129" spans="1:6">
      <c r="A129" s="76">
        <v>41821</v>
      </c>
      <c r="B129" s="162">
        <v>2.2128635872163329</v>
      </c>
      <c r="C129" s="162">
        <v>2.0943911651190708</v>
      </c>
      <c r="D129" s="162">
        <v>1.6460897227812179</v>
      </c>
      <c r="E129" s="162">
        <v>3.9084323963384238</v>
      </c>
      <c r="F129" s="162">
        <v>1.7645489259592373</v>
      </c>
    </row>
    <row r="130" spans="1:6">
      <c r="A130" s="76">
        <v>41852</v>
      </c>
      <c r="B130" s="161">
        <v>2.221401161805646</v>
      </c>
      <c r="C130" s="161">
        <v>1.8840965365003572</v>
      </c>
      <c r="D130" s="161">
        <v>1.4709168220448479</v>
      </c>
      <c r="E130" s="161">
        <v>3.8551360121847487</v>
      </c>
      <c r="F130" s="161">
        <v>1.2907074952733724</v>
      </c>
    </row>
    <row r="131" spans="1:6">
      <c r="A131" s="76">
        <v>41883</v>
      </c>
      <c r="B131" s="163">
        <v>2.3265835287478418</v>
      </c>
      <c r="C131" s="163">
        <v>1.8374133772197168</v>
      </c>
      <c r="D131" s="163">
        <v>1.2964420601008289</v>
      </c>
      <c r="E131" s="163">
        <v>4.1692666381648982</v>
      </c>
      <c r="F131" s="163">
        <v>1.682778585692172</v>
      </c>
    </row>
    <row r="132" spans="1:6">
      <c r="A132" s="76">
        <v>41913</v>
      </c>
      <c r="B132" s="163">
        <v>2.2548496411205212</v>
      </c>
      <c r="C132" s="163">
        <v>1.8594865170630852</v>
      </c>
      <c r="D132" s="163">
        <v>1.1548701453064658</v>
      </c>
      <c r="E132" s="163">
        <v>3.9409872495293716</v>
      </c>
      <c r="F132" s="163">
        <v>1.6875471030345766</v>
      </c>
    </row>
    <row r="133" spans="1:6">
      <c r="A133" s="76">
        <v>41944</v>
      </c>
      <c r="B133" s="163">
        <v>2.23530945844528</v>
      </c>
      <c r="C133" s="163">
        <v>1.58381727168146</v>
      </c>
      <c r="D133" s="163">
        <v>1.0976982742192285</v>
      </c>
      <c r="E133" s="163">
        <v>2.400322382937413</v>
      </c>
      <c r="F133" s="163">
        <v>1.7837178641763618</v>
      </c>
    </row>
    <row r="134" spans="1:6">
      <c r="A134" s="76">
        <v>41974</v>
      </c>
      <c r="B134" s="163">
        <v>2.5842399305428811</v>
      </c>
      <c r="C134" s="163">
        <v>1.4931628449434722</v>
      </c>
      <c r="D134" s="163">
        <v>0.95275513000433376</v>
      </c>
      <c r="E134" s="163">
        <v>1.9341146244531677</v>
      </c>
      <c r="F134" s="163">
        <v>1.5114167473301812</v>
      </c>
    </row>
    <row r="135" spans="1:6">
      <c r="A135" s="76">
        <v>42005</v>
      </c>
      <c r="B135" s="163">
        <v>2.4097410147837648</v>
      </c>
      <c r="C135" s="163">
        <v>1.2899170555594808</v>
      </c>
      <c r="D135" s="163">
        <v>1.0689852771875803</v>
      </c>
      <c r="E135" s="163">
        <v>2.0799549540852627</v>
      </c>
      <c r="F135" s="163">
        <v>1.3656005345520006</v>
      </c>
    </row>
    <row r="136" spans="1:6">
      <c r="A136" s="76">
        <v>42036</v>
      </c>
      <c r="B136" s="163">
        <v>2.0872026531865577</v>
      </c>
      <c r="C136" s="163">
        <v>1.3252725136944494</v>
      </c>
      <c r="D136" s="163">
        <v>1.0121466535941688</v>
      </c>
      <c r="E136" s="163">
        <v>1.7737864996640422</v>
      </c>
      <c r="F136" s="163">
        <v>1.0180683371901849</v>
      </c>
    </row>
    <row r="137" spans="1:6">
      <c r="A137" s="76">
        <v>42064</v>
      </c>
      <c r="B137" s="163">
        <v>1.7798071433605045</v>
      </c>
      <c r="C137" s="163">
        <v>1.4318402376515063</v>
      </c>
      <c r="D137" s="163">
        <v>1.0262976482573083</v>
      </c>
      <c r="E137" s="163">
        <v>1.8242157816395181</v>
      </c>
      <c r="F137" s="163">
        <v>1.353776232725115</v>
      </c>
    </row>
    <row r="138" spans="1:6">
      <c r="A138" s="76">
        <v>42095</v>
      </c>
      <c r="B138" s="163">
        <v>1.9257671627439421</v>
      </c>
      <c r="C138" s="163">
        <v>1.4754531447793908</v>
      </c>
      <c r="D138" s="163">
        <v>0.96356952405967966</v>
      </c>
      <c r="E138" s="163">
        <v>1.7451757282991587</v>
      </c>
      <c r="F138" s="163">
        <v>0.85149134714586427</v>
      </c>
    </row>
    <row r="139" spans="1:6">
      <c r="A139" s="76">
        <v>42125</v>
      </c>
      <c r="B139" s="163">
        <v>1.8446651576808153</v>
      </c>
      <c r="C139" s="163">
        <v>1.5557799325794093</v>
      </c>
      <c r="D139" s="163">
        <v>0.99907212128081635</v>
      </c>
      <c r="E139" s="163">
        <v>1.2416209123786131</v>
      </c>
      <c r="F139" s="163">
        <v>2.30826369571062</v>
      </c>
    </row>
    <row r="140" spans="1:6">
      <c r="A140" s="76">
        <v>42156</v>
      </c>
      <c r="B140" s="163">
        <v>1.8198270243661632</v>
      </c>
      <c r="C140" s="163">
        <v>1.5024955171459826</v>
      </c>
      <c r="D140" s="163">
        <v>0.96836538349332835</v>
      </c>
      <c r="E140" s="163">
        <v>0.37490869481710321</v>
      </c>
      <c r="F140" s="163">
        <v>1.9322558587813359</v>
      </c>
    </row>
    <row r="141" spans="1:6">
      <c r="A141" s="76">
        <v>42186</v>
      </c>
      <c r="B141" s="163">
        <v>1.8537788243862348</v>
      </c>
      <c r="C141" s="163">
        <v>1.6040786384402861</v>
      </c>
      <c r="D141" s="163">
        <v>0.76715676428492008</v>
      </c>
      <c r="E141" s="163">
        <v>0.21402204109799008</v>
      </c>
      <c r="F141" s="163">
        <v>2.0454150550661727</v>
      </c>
    </row>
    <row r="142" spans="1:6">
      <c r="A142" s="76">
        <v>42217</v>
      </c>
      <c r="B142" s="163">
        <v>1.7382054280211499</v>
      </c>
      <c r="C142" s="163">
        <v>1.6730750102788892</v>
      </c>
      <c r="D142" s="163">
        <v>0.77367027352868745</v>
      </c>
      <c r="E142" s="163">
        <v>0.2546735368746379</v>
      </c>
      <c r="F142" s="163">
        <v>1.8085480292418041</v>
      </c>
    </row>
    <row r="143" spans="1:6">
      <c r="A143" s="76">
        <v>42248</v>
      </c>
      <c r="B143" s="164">
        <v>1.8372998621662164</v>
      </c>
      <c r="C143" s="164">
        <v>1.3392940771367228</v>
      </c>
      <c r="D143" s="164">
        <v>0.90190679896731796</v>
      </c>
      <c r="E143" s="164">
        <v>0.73817338650954401</v>
      </c>
      <c r="F143" s="164">
        <v>1.7198152446426</v>
      </c>
    </row>
    <row r="144" spans="1:6">
      <c r="A144" s="76">
        <v>42278</v>
      </c>
      <c r="B144" s="163">
        <v>1.9118172810706586</v>
      </c>
      <c r="C144" s="163">
        <v>1.3108487263310733</v>
      </c>
      <c r="D144" s="163">
        <v>0.83977601571209659</v>
      </c>
      <c r="E144" s="163">
        <v>0.76930677063705311</v>
      </c>
      <c r="F144" s="163">
        <v>1.2889210145181695</v>
      </c>
    </row>
    <row r="145" spans="1:6">
      <c r="A145" s="76">
        <v>42309</v>
      </c>
      <c r="B145" s="164">
        <v>1.4929829236372834</v>
      </c>
      <c r="C145" s="164">
        <v>1.3151234697428882</v>
      </c>
      <c r="D145" s="164">
        <v>0.93186501678807299</v>
      </c>
      <c r="E145" s="164">
        <v>0.8534070892505502</v>
      </c>
      <c r="F145" s="164">
        <v>1.4000176319817821</v>
      </c>
    </row>
    <row r="146" spans="1:6">
      <c r="A146" s="76">
        <v>42339</v>
      </c>
      <c r="B146" s="164">
        <v>1.6571997107384759</v>
      </c>
      <c r="C146" s="164">
        <v>1.4118668323702066</v>
      </c>
      <c r="D146" s="164">
        <v>1.0201789920408151</v>
      </c>
      <c r="E146" s="164">
        <v>1.122694119544984</v>
      </c>
      <c r="F146" s="164">
        <v>1.3620501319632883</v>
      </c>
    </row>
    <row r="147" spans="1:6">
      <c r="A147" s="76">
        <v>42370</v>
      </c>
      <c r="B147" s="164">
        <v>1.3966907374482469</v>
      </c>
      <c r="C147" s="164">
        <v>0.96566772659186884</v>
      </c>
      <c r="D147" s="164">
        <v>0.71531760836089198</v>
      </c>
      <c r="E147" s="164">
        <v>0.22974190959816762</v>
      </c>
      <c r="F147" s="164">
        <v>0.51202628120763205</v>
      </c>
    </row>
    <row r="148" spans="1:6">
      <c r="A148" s="76">
        <v>42401</v>
      </c>
      <c r="B148" s="164">
        <v>1.2908907681899433</v>
      </c>
      <c r="C148" s="164">
        <v>0.90944632330611153</v>
      </c>
      <c r="D148" s="164">
        <v>0.8535877337740293</v>
      </c>
      <c r="E148" s="164">
        <v>0.83990806441546639</v>
      </c>
      <c r="F148" s="164">
        <v>0.61666155587860338</v>
      </c>
    </row>
    <row r="149" spans="1:6">
      <c r="A149" s="76">
        <v>42430</v>
      </c>
      <c r="B149" s="164">
        <v>1.3458827692025184</v>
      </c>
      <c r="C149" s="164">
        <v>1.0692382396207532</v>
      </c>
      <c r="D149" s="164">
        <v>0.82292220635676494</v>
      </c>
      <c r="E149" s="164">
        <v>1.1339029267789273</v>
      </c>
      <c r="F149" s="164">
        <v>0.80284065715773056</v>
      </c>
    </row>
    <row r="150" spans="1:6">
      <c r="A150" s="76">
        <v>42461</v>
      </c>
      <c r="B150" s="164">
        <v>1.2713014317432925</v>
      </c>
      <c r="C150" s="164">
        <v>0.95091573279980957</v>
      </c>
      <c r="D150" s="164">
        <v>0.87293474967551521</v>
      </c>
      <c r="E150" s="164">
        <v>0.91960168286725696</v>
      </c>
      <c r="F150" s="164">
        <v>0.79088387694182127</v>
      </c>
    </row>
    <row r="151" spans="1:6">
      <c r="A151" s="76">
        <v>42491</v>
      </c>
      <c r="B151" s="164">
        <v>0.99218633462464767</v>
      </c>
      <c r="C151" s="164">
        <v>0.97949371920363515</v>
      </c>
      <c r="D151" s="164">
        <v>0.921023468883575</v>
      </c>
      <c r="E151" s="164">
        <v>0.89623178969888084</v>
      </c>
      <c r="F151" s="164">
        <v>1.0775749942101516</v>
      </c>
    </row>
    <row r="152" spans="1:6">
      <c r="A152" s="76">
        <v>42522</v>
      </c>
      <c r="B152" s="164">
        <v>1.2643741787012428</v>
      </c>
      <c r="C152" s="164">
        <v>1.0840551724799745</v>
      </c>
      <c r="D152" s="164">
        <v>0.85038961905266108</v>
      </c>
      <c r="E152" s="164">
        <v>1.2519192914239443</v>
      </c>
      <c r="F152" s="164">
        <v>1.1297716891498701</v>
      </c>
    </row>
    <row r="153" spans="1:6">
      <c r="A153" s="76">
        <v>42552</v>
      </c>
      <c r="B153" s="164">
        <v>1.1840422083543627</v>
      </c>
      <c r="C153" s="164">
        <v>1.1485962780819421</v>
      </c>
      <c r="D153" s="164">
        <v>0.7913011593834719</v>
      </c>
      <c r="E153" s="164">
        <v>1.2297604020733044</v>
      </c>
      <c r="F153" s="164">
        <v>1.0737983236089523</v>
      </c>
    </row>
    <row r="154" spans="1:6">
      <c r="A154" s="76">
        <v>42583</v>
      </c>
      <c r="B154" s="164">
        <v>1.1078793591589411</v>
      </c>
      <c r="C154" s="164">
        <v>0.83252893192782773</v>
      </c>
      <c r="D154" s="164">
        <v>0.87303443386320589</v>
      </c>
      <c r="E154" s="164">
        <v>1.4742029982641571</v>
      </c>
      <c r="F154" s="164">
        <v>1.1653252511865519</v>
      </c>
    </row>
    <row r="155" spans="1:6">
      <c r="A155" s="76">
        <v>42614</v>
      </c>
      <c r="B155" s="164">
        <v>1.3687155442426948</v>
      </c>
      <c r="C155" s="164">
        <v>1.1515866287721781</v>
      </c>
      <c r="D155" s="164">
        <v>0.76129489371726577</v>
      </c>
      <c r="E155" s="164">
        <v>1.4793778749822255</v>
      </c>
      <c r="F155" s="164">
        <v>1.1682416692908444</v>
      </c>
    </row>
    <row r="156" spans="1:6">
      <c r="A156" s="76">
        <v>42644</v>
      </c>
      <c r="B156" s="164">
        <v>1.3710160355757677</v>
      </c>
      <c r="C156" s="164">
        <v>1.1474792248772896</v>
      </c>
      <c r="D156" s="164">
        <v>1.1797508710829865</v>
      </c>
      <c r="E156" s="164">
        <v>1.4645681226609142</v>
      </c>
      <c r="F156" s="164">
        <v>1.3421305591914534</v>
      </c>
    </row>
    <row r="157" spans="1:6">
      <c r="A157" s="76">
        <v>42675</v>
      </c>
      <c r="B157" s="164">
        <v>1.2595158458640607</v>
      </c>
      <c r="C157" s="164">
        <v>1.3992925284708562</v>
      </c>
      <c r="D157" s="164">
        <v>0.94959906029722063</v>
      </c>
      <c r="E157" s="164">
        <v>1.3207035853544826</v>
      </c>
      <c r="F157" s="164">
        <v>1.5585049744238109</v>
      </c>
    </row>
    <row r="158" spans="1:6">
      <c r="A158" s="76">
        <v>42705</v>
      </c>
      <c r="B158" s="164">
        <v>1.5214665470142146</v>
      </c>
      <c r="C158" s="164">
        <v>1.4723580061289916</v>
      </c>
      <c r="D158" s="164">
        <v>1.2690308974910183</v>
      </c>
      <c r="E158" s="164">
        <v>1.2347827442618899</v>
      </c>
      <c r="F158" s="164">
        <v>1.7723165860974286</v>
      </c>
    </row>
    <row r="159" spans="1:6">
      <c r="A159" s="76">
        <v>42736</v>
      </c>
      <c r="B159" s="164">
        <v>1.3283057305426562</v>
      </c>
      <c r="C159" s="164">
        <v>1.7026645689985149</v>
      </c>
      <c r="D159" s="164">
        <v>1.1952693249277246</v>
      </c>
      <c r="E159" s="164">
        <v>0.87771066430040368</v>
      </c>
      <c r="F159" s="164">
        <v>1.8642512325895368</v>
      </c>
    </row>
    <row r="160" spans="1:6">
      <c r="A160" s="76">
        <v>42767</v>
      </c>
      <c r="B160" s="164">
        <v>1.4615351785546509</v>
      </c>
      <c r="C160" s="164">
        <v>1.5908209826234951</v>
      </c>
      <c r="D160" s="164">
        <v>1.2323591681666914</v>
      </c>
      <c r="E160" s="164">
        <v>0.98981549363289467</v>
      </c>
      <c r="F160" s="164">
        <v>2.4676236375790204</v>
      </c>
    </row>
    <row r="161" spans="1:6">
      <c r="A161" s="76">
        <v>42795</v>
      </c>
      <c r="B161" s="164">
        <v>1.3613095025135813</v>
      </c>
      <c r="C161" s="164">
        <v>1.8212839759024304</v>
      </c>
      <c r="D161" s="164">
        <v>1.202195579831185</v>
      </c>
      <c r="E161" s="164">
        <v>1.4809013189504865</v>
      </c>
      <c r="F161" s="164">
        <v>2.8639621908141049</v>
      </c>
    </row>
    <row r="162" spans="1:6">
      <c r="A162" s="76">
        <v>42826</v>
      </c>
      <c r="B162" s="164">
        <v>1.8393913614774131</v>
      </c>
      <c r="C162" s="164">
        <v>1.4498618324068944</v>
      </c>
      <c r="D162" s="164">
        <v>0.98320423773911536</v>
      </c>
      <c r="E162" s="164">
        <v>1.7988500772954281</v>
      </c>
      <c r="F162" s="164">
        <v>2.769212989157948</v>
      </c>
    </row>
    <row r="163" spans="1:6">
      <c r="A163" s="76">
        <v>42856</v>
      </c>
      <c r="B163" s="164">
        <v>1.5315686453493098</v>
      </c>
      <c r="C163" s="164">
        <v>1.6009364477203054</v>
      </c>
      <c r="D163" s="164">
        <v>1.0755648135712834</v>
      </c>
      <c r="E163" s="164">
        <v>2.15081315980053</v>
      </c>
      <c r="F163" s="164">
        <v>2.7668666902648815</v>
      </c>
    </row>
    <row r="164" spans="1:6">
      <c r="A164" s="76">
        <v>42887</v>
      </c>
      <c r="B164" s="164">
        <v>1.528586955785916</v>
      </c>
      <c r="C164" s="164">
        <v>2.4697481243390746</v>
      </c>
      <c r="D164" s="164">
        <v>0.78757754444677797</v>
      </c>
      <c r="E164" s="164">
        <v>2.1120890783434558</v>
      </c>
      <c r="F164" s="164">
        <v>2.6550237516996957</v>
      </c>
    </row>
    <row r="165" spans="1:6">
      <c r="A165" s="76">
        <v>42917</v>
      </c>
      <c r="B165" s="164">
        <v>1.5686643743178457</v>
      </c>
      <c r="C165" s="164">
        <v>2.472421074797206</v>
      </c>
      <c r="D165" s="164">
        <v>1.1085410784550738</v>
      </c>
      <c r="E165" s="164">
        <v>2.2333623223216188</v>
      </c>
      <c r="F165" s="164">
        <v>2.7685503652150807</v>
      </c>
    </row>
    <row r="166" spans="1:6">
      <c r="A166" s="76">
        <v>42948</v>
      </c>
      <c r="B166" s="164">
        <v>2.5161793561326582</v>
      </c>
      <c r="C166" s="164">
        <v>2.8284571574514858</v>
      </c>
      <c r="D166" s="164">
        <v>1.3739470455833815</v>
      </c>
      <c r="E166" s="164">
        <v>2.0847678224137236</v>
      </c>
      <c r="F166" s="164">
        <v>3.4161015882573831</v>
      </c>
    </row>
    <row r="167" spans="1:6">
      <c r="A167" s="76">
        <v>42979</v>
      </c>
      <c r="B167" s="164">
        <v>1.7443752819204439</v>
      </c>
      <c r="C167" s="164">
        <v>3.1189263016945961</v>
      </c>
      <c r="D167" s="164">
        <v>1.4613150398125596</v>
      </c>
      <c r="E167" s="164">
        <v>2.4136969343953965</v>
      </c>
      <c r="F167" s="164">
        <v>3.5466785491393567</v>
      </c>
    </row>
    <row r="168" spans="1:6">
      <c r="A168" s="76">
        <v>43009</v>
      </c>
      <c r="B168" s="164">
        <v>1.5985240597837762</v>
      </c>
      <c r="C168" s="164">
        <v>3.0399367398821795</v>
      </c>
      <c r="D168" s="164">
        <v>1.4611382416767644</v>
      </c>
      <c r="E168" s="164">
        <v>3.2787743347728551</v>
      </c>
      <c r="F168" s="164">
        <v>3.9979837115483332</v>
      </c>
    </row>
    <row r="169" spans="1:6">
      <c r="A169" s="76">
        <v>43040</v>
      </c>
      <c r="B169" s="164">
        <v>1.745779454540084</v>
      </c>
      <c r="C169" s="164">
        <v>2.7711340604863639</v>
      </c>
      <c r="D169" s="164">
        <v>1.6895969868184404</v>
      </c>
      <c r="E169" s="164">
        <v>3.6066052210369879</v>
      </c>
      <c r="F169" s="164">
        <v>4.6461391392864719</v>
      </c>
    </row>
    <row r="170" spans="1:6">
      <c r="A170" s="76">
        <v>43070</v>
      </c>
      <c r="B170" s="164">
        <v>1.7690463795211515</v>
      </c>
      <c r="C170" s="164">
        <v>2.9322861437990757</v>
      </c>
      <c r="D170" s="164">
        <v>1.8244030780565406</v>
      </c>
      <c r="E170" s="164">
        <v>3.7311094704702414</v>
      </c>
      <c r="F170" s="164">
        <v>4.80593842731591</v>
      </c>
    </row>
    <row r="171" spans="1:6">
      <c r="A171" s="76">
        <v>43101</v>
      </c>
      <c r="B171" s="164">
        <v>1.5277113069019139</v>
      </c>
      <c r="C171" s="164">
        <v>2.3767627468570791</v>
      </c>
      <c r="D171" s="164">
        <v>1.5351368449265452</v>
      </c>
      <c r="E171" s="164">
        <v>3.377195478352033</v>
      </c>
      <c r="F171" s="164">
        <v>4.0055859954756938</v>
      </c>
    </row>
    <row r="172" spans="1:6">
      <c r="A172" s="76">
        <v>43132</v>
      </c>
      <c r="B172" s="164">
        <v>1.5323749041062975</v>
      </c>
      <c r="C172" s="164">
        <v>2.3268904249525364</v>
      </c>
      <c r="D172" s="164">
        <v>1.6584020572357112</v>
      </c>
      <c r="E172" s="164">
        <v>3.8218949295995999</v>
      </c>
      <c r="F172" s="164">
        <v>4.1222481862701406</v>
      </c>
    </row>
    <row r="173" spans="1:6">
      <c r="A173" s="76">
        <v>43160</v>
      </c>
      <c r="B173" s="164">
        <v>1.8660342614334426</v>
      </c>
      <c r="C173" s="164">
        <v>2.3634862632504698</v>
      </c>
      <c r="D173" s="164">
        <v>1.3530813094215948</v>
      </c>
      <c r="E173" s="164">
        <v>3.5567115474275868</v>
      </c>
      <c r="F173" s="164">
        <v>4.5810489970831476</v>
      </c>
    </row>
    <row r="174" spans="1:6">
      <c r="A174" s="76">
        <v>43191</v>
      </c>
      <c r="B174" s="164">
        <v>1.5546483531714621</v>
      </c>
      <c r="C174" s="164">
        <v>1.8891882603318881</v>
      </c>
      <c r="D174" s="164">
        <v>1.4303902795237804</v>
      </c>
      <c r="E174" s="164">
        <v>3.6612164308184472</v>
      </c>
      <c r="F174" s="164">
        <v>4.1337493212604519</v>
      </c>
    </row>
    <row r="175" spans="1:6">
      <c r="A175" s="76">
        <v>43221</v>
      </c>
      <c r="B175" s="164">
        <v>1.9641439263636189</v>
      </c>
      <c r="C175" s="164">
        <v>2.3528512747891535</v>
      </c>
      <c r="D175" s="164">
        <v>1.5326920778024484</v>
      </c>
      <c r="E175" s="164">
        <v>3.8622603425825104</v>
      </c>
      <c r="F175" s="164">
        <v>4.192567948288028</v>
      </c>
    </row>
    <row r="176" spans="1:6">
      <c r="A176" s="76">
        <v>43252</v>
      </c>
      <c r="B176" s="164">
        <v>1.9772670901360543</v>
      </c>
      <c r="C176" s="164">
        <v>2.4246790849348079</v>
      </c>
      <c r="D176" s="164">
        <v>1.5388758944675744</v>
      </c>
      <c r="E176" s="164">
        <v>3.6883027153758596</v>
      </c>
      <c r="F176" s="164">
        <v>4.151854485159002</v>
      </c>
    </row>
    <row r="177" spans="1:6">
      <c r="A177" s="76">
        <v>43282</v>
      </c>
      <c r="B177" s="164">
        <v>2.2027865532405557</v>
      </c>
      <c r="C177" s="164">
        <v>2.4865085656888533</v>
      </c>
      <c r="D177" s="164">
        <v>1.7449518559759944</v>
      </c>
      <c r="E177" s="164">
        <v>4.0293263230628336</v>
      </c>
      <c r="F177" s="164">
        <v>4.199467679132221</v>
      </c>
    </row>
    <row r="178" spans="1:6">
      <c r="A178" s="76">
        <v>43313</v>
      </c>
      <c r="B178" s="164">
        <v>2.4604001049053315</v>
      </c>
      <c r="C178" s="164">
        <v>2.553510551357014</v>
      </c>
      <c r="D178" s="164">
        <v>1.6538739723720646</v>
      </c>
      <c r="E178" s="164">
        <v>3.9419767289818965</v>
      </c>
      <c r="F178" s="164">
        <v>4.1271039294369682</v>
      </c>
    </row>
    <row r="179" spans="1:6">
      <c r="A179" s="76">
        <v>43344</v>
      </c>
      <c r="B179" s="164">
        <v>2.3264548104828098</v>
      </c>
      <c r="C179" s="164">
        <v>3.3524700765415281</v>
      </c>
      <c r="D179" s="164">
        <v>1.7625130384881491</v>
      </c>
      <c r="E179" s="164">
        <v>3.7496973204042248</v>
      </c>
      <c r="F179" s="164">
        <v>4.6039027179085066</v>
      </c>
    </row>
    <row r="180" spans="1:6">
      <c r="A180" s="76">
        <v>43374</v>
      </c>
      <c r="B180" s="164">
        <v>2.425054277320569</v>
      </c>
      <c r="C180" s="164">
        <v>2.9024950527355742</v>
      </c>
      <c r="D180" s="164">
        <v>2.0694493721812308</v>
      </c>
      <c r="E180" s="164">
        <v>3.9324100443265224</v>
      </c>
      <c r="F180" s="164">
        <v>4.3715189254037394</v>
      </c>
    </row>
    <row r="181" spans="1:6">
      <c r="A181" s="76">
        <v>43405</v>
      </c>
      <c r="B181" s="164">
        <v>2.2421322797248679</v>
      </c>
      <c r="C181" s="164">
        <v>2.9444167493531297</v>
      </c>
      <c r="D181" s="164">
        <v>2.0245928722409041</v>
      </c>
      <c r="E181" s="164">
        <v>4.023023478171976</v>
      </c>
      <c r="F181" s="164">
        <v>4.7945133822676391</v>
      </c>
    </row>
    <row r="182" spans="1:6">
      <c r="A182" s="76">
        <v>43435</v>
      </c>
      <c r="B182" s="164">
        <v>2.5678998800053483</v>
      </c>
      <c r="C182" s="164">
        <v>2.7141796455595473</v>
      </c>
      <c r="D182" s="164">
        <v>2.1400881154025546</v>
      </c>
      <c r="E182" s="164">
        <v>4.2079168041069543</v>
      </c>
      <c r="F182" s="164">
        <v>5.0765381370851834</v>
      </c>
    </row>
    <row r="183" spans="1:6">
      <c r="A183" s="76">
        <v>43466</v>
      </c>
      <c r="B183" s="164">
        <v>2.566391690620951</v>
      </c>
      <c r="C183" s="164">
        <v>2.9358531933634708</v>
      </c>
      <c r="D183" s="164">
        <v>2.3865110264457812</v>
      </c>
      <c r="E183" s="164">
        <v>3.730920006797529</v>
      </c>
      <c r="F183" s="164">
        <v>5.6328342596621113</v>
      </c>
    </row>
    <row r="184" spans="1:6">
      <c r="A184" s="76">
        <v>43497</v>
      </c>
      <c r="B184" s="164">
        <v>2.8728963503344378</v>
      </c>
      <c r="C184" s="164">
        <v>2.5791279952344857</v>
      </c>
      <c r="D184" s="164">
        <v>2.1783068434217405</v>
      </c>
      <c r="E184" s="164">
        <v>3.9138062577553159</v>
      </c>
      <c r="F184" s="164">
        <v>4.9125092544226439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3FE25F-DA8B-4146-B292-FB0B061C6CAA}">
  <sheetPr codeName="Sheet8"/>
  <dimension ref="A1:F203"/>
  <sheetViews>
    <sheetView showGridLines="0" zoomScaleNormal="100" workbookViewId="0">
      <pane xSplit="1" ySplit="10" topLeftCell="B11" activePane="bottomRight" state="frozen"/>
      <selection activeCell="B12" sqref="B12"/>
      <selection pane="topRight" activeCell="B12" sqref="B12"/>
      <selection pane="bottomLeft" activeCell="B12" sqref="B12"/>
      <selection pane="bottomRight" activeCell="B11" sqref="B11"/>
    </sheetView>
  </sheetViews>
  <sheetFormatPr defaultColWidth="9" defaultRowHeight="12"/>
  <cols>
    <col min="1" max="1" width="9.85546875" style="241" bestFit="1" customWidth="1"/>
    <col min="2" max="2" width="16.85546875" style="234" bestFit="1" customWidth="1"/>
    <col min="3" max="3" width="21" style="234" bestFit="1" customWidth="1"/>
    <col min="4" max="4" width="28.7109375" style="234" bestFit="1" customWidth="1"/>
    <col min="5" max="16384" width="9" style="234"/>
  </cols>
  <sheetData>
    <row r="1" spans="1:3">
      <c r="A1" s="31"/>
      <c r="B1" s="37"/>
    </row>
    <row r="2" spans="1:3">
      <c r="A2" s="31" t="s">
        <v>0</v>
      </c>
      <c r="B2" s="37" t="s">
        <v>287</v>
      </c>
    </row>
    <row r="3" spans="1:3">
      <c r="A3" s="31" t="s">
        <v>6</v>
      </c>
      <c r="B3" s="37" t="s">
        <v>288</v>
      </c>
    </row>
    <row r="4" spans="1:3">
      <c r="A4" s="31" t="s">
        <v>9</v>
      </c>
      <c r="B4" s="37" t="s">
        <v>289</v>
      </c>
    </row>
    <row r="5" spans="1:3">
      <c r="A5" s="31" t="s">
        <v>18</v>
      </c>
      <c r="B5" s="37" t="s">
        <v>290</v>
      </c>
    </row>
    <row r="6" spans="1:3">
      <c r="A6" s="31" t="s">
        <v>4</v>
      </c>
      <c r="B6" s="37" t="s">
        <v>25</v>
      </c>
    </row>
    <row r="7" spans="1:3">
      <c r="A7" s="31" t="s">
        <v>10</v>
      </c>
      <c r="B7" s="37" t="s">
        <v>42</v>
      </c>
    </row>
    <row r="8" spans="1:3">
      <c r="A8" s="16"/>
      <c r="B8" s="235" t="s">
        <v>36</v>
      </c>
    </row>
    <row r="9" spans="1:3">
      <c r="A9" s="37" t="s">
        <v>1</v>
      </c>
      <c r="B9" s="234" t="s">
        <v>291</v>
      </c>
      <c r="C9" s="234" t="s">
        <v>292</v>
      </c>
    </row>
    <row r="10" spans="1:3" ht="12.75" customHeight="1">
      <c r="A10" s="37"/>
      <c r="B10" s="234" t="s">
        <v>293</v>
      </c>
      <c r="C10" s="234" t="s">
        <v>294</v>
      </c>
    </row>
    <row r="11" spans="1:3" ht="12.75" customHeight="1">
      <c r="A11" s="236">
        <v>37622</v>
      </c>
      <c r="B11" s="237">
        <v>10.688957187969701</v>
      </c>
      <c r="C11" s="238"/>
    </row>
    <row r="12" spans="1:3" ht="12.75" customHeight="1">
      <c r="A12" s="236">
        <v>37653</v>
      </c>
      <c r="B12" s="237">
        <v>10.659917891374837</v>
      </c>
      <c r="C12" s="238"/>
    </row>
    <row r="13" spans="1:3" ht="12.75" customHeight="1">
      <c r="A13" s="236">
        <v>37681</v>
      </c>
      <c r="B13" s="237">
        <v>8.8717053476195478</v>
      </c>
      <c r="C13" s="238">
        <v>8.6899545645373593</v>
      </c>
    </row>
    <row r="14" spans="1:3" ht="12.75" customHeight="1">
      <c r="A14" s="236">
        <v>37712</v>
      </c>
      <c r="B14" s="237">
        <v>8.7508758402653779</v>
      </c>
      <c r="C14" s="238">
        <v>8.6862328145440841</v>
      </c>
    </row>
    <row r="15" spans="1:3" ht="12.75" customHeight="1">
      <c r="A15" s="236">
        <v>37742</v>
      </c>
      <c r="B15" s="237">
        <v>8.337779517142895</v>
      </c>
      <c r="C15" s="238">
        <v>7.9174531388313909</v>
      </c>
    </row>
    <row r="16" spans="1:3" ht="12.75" customHeight="1">
      <c r="A16" s="236">
        <v>37773</v>
      </c>
      <c r="B16" s="237">
        <v>8.6342070815530771</v>
      </c>
      <c r="C16" s="238">
        <v>8.5990951854735016</v>
      </c>
    </row>
    <row r="17" spans="1:3" ht="12.75" customHeight="1">
      <c r="A17" s="236">
        <v>37803</v>
      </c>
      <c r="B17" s="237">
        <v>8.3458006819837163</v>
      </c>
      <c r="C17" s="238">
        <v>8.2010201270068137</v>
      </c>
    </row>
    <row r="18" spans="1:3" ht="12.75" customHeight="1">
      <c r="A18" s="236">
        <v>37834</v>
      </c>
      <c r="B18" s="237">
        <v>8.267984859003997</v>
      </c>
      <c r="C18" s="238">
        <v>8.6871183920014658</v>
      </c>
    </row>
    <row r="19" spans="1:3" ht="12.75" customHeight="1">
      <c r="A19" s="236">
        <v>37865</v>
      </c>
      <c r="B19" s="237">
        <v>8.9796658046953137</v>
      </c>
      <c r="C19" s="238">
        <v>8.5583991605160179</v>
      </c>
    </row>
    <row r="20" spans="1:3" ht="12.75" customHeight="1">
      <c r="A20" s="236">
        <v>37895</v>
      </c>
      <c r="B20" s="237">
        <v>9.3391677905660053</v>
      </c>
      <c r="C20" s="238">
        <v>8.5186466913497583</v>
      </c>
    </row>
    <row r="21" spans="1:3" ht="12.75" customHeight="1">
      <c r="A21" s="236">
        <v>37926</v>
      </c>
      <c r="B21" s="237">
        <v>9.6739474592738706</v>
      </c>
      <c r="C21" s="238">
        <v>8.2255328933269425</v>
      </c>
    </row>
    <row r="22" spans="1:3" ht="12.75" customHeight="1">
      <c r="A22" s="236">
        <v>37956</v>
      </c>
      <c r="B22" s="237">
        <v>9.2752933844021985</v>
      </c>
      <c r="C22" s="238">
        <v>8.0000119167362271</v>
      </c>
    </row>
    <row r="23" spans="1:3" ht="12.75" customHeight="1">
      <c r="A23" s="236">
        <v>37987</v>
      </c>
      <c r="B23" s="237">
        <v>9.2679493833247424</v>
      </c>
      <c r="C23" s="238">
        <v>8.060834243743443</v>
      </c>
    </row>
    <row r="24" spans="1:3" ht="12.75" customHeight="1">
      <c r="A24" s="236">
        <v>38018</v>
      </c>
      <c r="B24" s="237">
        <v>9.5867548595220295</v>
      </c>
      <c r="C24" s="238">
        <v>8.809963501644873</v>
      </c>
    </row>
    <row r="25" spans="1:3" ht="12.75" customHeight="1">
      <c r="A25" s="236">
        <v>38047</v>
      </c>
      <c r="B25" s="237">
        <v>11.437617552876645</v>
      </c>
      <c r="C25" s="238">
        <v>9.9173802591212734</v>
      </c>
    </row>
    <row r="26" spans="1:3" ht="12.75" customHeight="1">
      <c r="A26" s="236">
        <v>38078</v>
      </c>
      <c r="B26" s="237">
        <v>11.44737826221276</v>
      </c>
      <c r="C26" s="238">
        <v>9.9364186813022428</v>
      </c>
    </row>
    <row r="27" spans="1:3" ht="12.75" customHeight="1">
      <c r="A27" s="236">
        <v>38108</v>
      </c>
      <c r="B27" s="237">
        <v>10.427630115848759</v>
      </c>
      <c r="C27" s="238">
        <v>9.6924275644666409</v>
      </c>
    </row>
    <row r="28" spans="1:3" ht="12.75" customHeight="1">
      <c r="A28" s="236">
        <v>38139</v>
      </c>
      <c r="B28" s="237">
        <v>8.8046259791388177</v>
      </c>
      <c r="C28" s="238">
        <v>8.6675490114462832</v>
      </c>
    </row>
    <row r="29" spans="1:3" ht="12.75" customHeight="1">
      <c r="A29" s="236">
        <v>38169</v>
      </c>
      <c r="B29" s="237">
        <v>8.2584762496467299</v>
      </c>
      <c r="C29" s="238">
        <v>8.3711619622472142</v>
      </c>
    </row>
    <row r="30" spans="1:3" ht="12.75" customHeight="1">
      <c r="A30" s="236">
        <v>38200</v>
      </c>
      <c r="B30" s="237">
        <v>9.0804936724300678</v>
      </c>
      <c r="C30" s="238">
        <v>8.3924665613418767</v>
      </c>
    </row>
    <row r="31" spans="1:3" ht="12.75" customHeight="1">
      <c r="A31" s="236">
        <v>38231</v>
      </c>
      <c r="B31" s="237">
        <v>8.7059384934306348</v>
      </c>
      <c r="C31" s="238">
        <v>8.3218645444122785</v>
      </c>
    </row>
    <row r="32" spans="1:3" ht="12.75" customHeight="1">
      <c r="A32" s="236">
        <v>38261</v>
      </c>
      <c r="B32" s="237">
        <v>8.2002243116892899</v>
      </c>
      <c r="C32" s="238">
        <v>8.1408001596314961</v>
      </c>
    </row>
    <row r="33" spans="1:3" ht="12.75" customHeight="1">
      <c r="A33" s="236">
        <v>38292</v>
      </c>
      <c r="B33" s="237">
        <v>8.3024730541845955</v>
      </c>
      <c r="C33" s="238">
        <v>8.3907243288584965</v>
      </c>
    </row>
    <row r="34" spans="1:3" ht="12.75" customHeight="1">
      <c r="A34" s="236">
        <v>38322</v>
      </c>
      <c r="B34" s="237">
        <v>8.6577210655315326</v>
      </c>
      <c r="C34" s="238">
        <v>8.3109372062486244</v>
      </c>
    </row>
    <row r="35" spans="1:3" ht="12.75" customHeight="1">
      <c r="A35" s="236">
        <v>38353</v>
      </c>
      <c r="B35" s="237">
        <v>8.8229445566030762</v>
      </c>
      <c r="C35" s="238">
        <v>8.3654502653440943</v>
      </c>
    </row>
    <row r="36" spans="1:3" ht="12.75" customHeight="1">
      <c r="A36" s="236">
        <v>38384</v>
      </c>
      <c r="B36" s="237">
        <v>7.9652116446130874</v>
      </c>
      <c r="C36" s="238">
        <v>7.4185329396656954</v>
      </c>
    </row>
    <row r="37" spans="1:3" ht="12.75" customHeight="1">
      <c r="A37" s="236">
        <v>38412</v>
      </c>
      <c r="B37" s="237">
        <v>6.5806004281649502</v>
      </c>
      <c r="C37" s="238">
        <v>6.9431382421566923</v>
      </c>
    </row>
    <row r="38" spans="1:3" ht="12.75" customHeight="1">
      <c r="A38" s="236">
        <v>38443</v>
      </c>
      <c r="B38" s="237">
        <v>6.3877161764241519</v>
      </c>
      <c r="C38" s="238">
        <v>6.6903882487969781</v>
      </c>
    </row>
    <row r="39" spans="1:3" ht="12.75" customHeight="1">
      <c r="A39" s="236">
        <v>38473</v>
      </c>
      <c r="B39" s="237">
        <v>7.3311945739896887</v>
      </c>
      <c r="C39" s="238">
        <v>7.1747591214049464</v>
      </c>
    </row>
    <row r="40" spans="1:3" ht="12.75" customHeight="1">
      <c r="A40" s="236">
        <v>38504</v>
      </c>
      <c r="B40" s="237">
        <v>8.0391586267660973</v>
      </c>
      <c r="C40" s="238">
        <v>7.5887851486761519</v>
      </c>
    </row>
    <row r="41" spans="1:3" ht="12.75" customHeight="1">
      <c r="A41" s="236">
        <v>38534</v>
      </c>
      <c r="B41" s="237">
        <v>8.0717004733491606</v>
      </c>
      <c r="C41" s="238">
        <v>7.7077204610738193</v>
      </c>
    </row>
    <row r="42" spans="1:3" ht="12.75" customHeight="1">
      <c r="A42" s="236">
        <v>38565</v>
      </c>
      <c r="B42" s="237">
        <v>6.9713048726936107</v>
      </c>
      <c r="C42" s="238">
        <v>7.4070203958537633</v>
      </c>
    </row>
    <row r="43" spans="1:3" ht="12.75" customHeight="1">
      <c r="A43" s="236">
        <v>38596</v>
      </c>
      <c r="B43" s="237">
        <v>6.9767500386587331</v>
      </c>
      <c r="C43" s="238">
        <v>7.3490443769851197</v>
      </c>
    </row>
    <row r="44" spans="1:3" ht="12.75" customHeight="1">
      <c r="A44" s="236">
        <v>38626</v>
      </c>
      <c r="B44" s="237">
        <v>7.1647552819690929</v>
      </c>
      <c r="C44" s="238">
        <v>7.4006943686979412</v>
      </c>
    </row>
    <row r="45" spans="1:3" ht="12.75" customHeight="1">
      <c r="A45" s="236">
        <v>38657</v>
      </c>
      <c r="B45" s="237">
        <v>7.3167721390870879</v>
      </c>
      <c r="C45" s="238">
        <v>7.2998513277071169</v>
      </c>
    </row>
    <row r="46" spans="1:3" ht="12.75" customHeight="1">
      <c r="A46" s="236">
        <v>38687</v>
      </c>
      <c r="B46" s="237">
        <v>6.2841561099804109</v>
      </c>
      <c r="C46" s="238">
        <v>6.8683166445558328</v>
      </c>
    </row>
    <row r="47" spans="1:3" ht="12.75" customHeight="1">
      <c r="A47" s="236">
        <v>38718</v>
      </c>
      <c r="B47" s="237">
        <v>6.6674122579802573</v>
      </c>
      <c r="C47" s="238">
        <v>6.9261706287686735</v>
      </c>
    </row>
    <row r="48" spans="1:3" ht="12.75" customHeight="1">
      <c r="A48" s="236">
        <v>38749</v>
      </c>
      <c r="B48" s="237">
        <v>7.5788405470569673</v>
      </c>
      <c r="C48" s="238">
        <v>7.2865798646890312</v>
      </c>
    </row>
    <row r="49" spans="1:3" ht="12.75" customHeight="1">
      <c r="A49" s="236">
        <v>38777</v>
      </c>
      <c r="B49" s="237">
        <v>9.1278029955620319</v>
      </c>
      <c r="C49" s="238">
        <v>7.6243195464710993</v>
      </c>
    </row>
    <row r="50" spans="1:3" ht="12.75" customHeight="1">
      <c r="A50" s="236">
        <v>38808</v>
      </c>
      <c r="B50" s="237">
        <v>8.8044560765930751</v>
      </c>
      <c r="C50" s="238">
        <v>7.4631192470463503</v>
      </c>
    </row>
    <row r="51" spans="1:3" ht="12.75" customHeight="1">
      <c r="A51" s="236">
        <v>38838</v>
      </c>
      <c r="B51" s="237">
        <v>7.4483624903212808</v>
      </c>
      <c r="C51" s="238">
        <v>6.9592440275800982</v>
      </c>
    </row>
    <row r="52" spans="1:3" ht="12.75" customHeight="1">
      <c r="A52" s="236">
        <v>38869</v>
      </c>
      <c r="B52" s="237">
        <v>6.6680287074140381</v>
      </c>
      <c r="C52" s="238">
        <v>6.7905430186502542</v>
      </c>
    </row>
    <row r="53" spans="1:3" ht="12.75" customHeight="1">
      <c r="A53" s="236">
        <v>38899</v>
      </c>
      <c r="B53" s="237">
        <v>7.2135825350531677</v>
      </c>
      <c r="C53" s="238">
        <v>7.2860437346488993</v>
      </c>
    </row>
    <row r="54" spans="1:3" ht="12.75" customHeight="1">
      <c r="A54" s="236">
        <v>38930</v>
      </c>
      <c r="B54" s="237">
        <v>9.124720978794798</v>
      </c>
      <c r="C54" s="238">
        <v>7.8439935069748827</v>
      </c>
    </row>
    <row r="55" spans="1:3" ht="12.75" customHeight="1">
      <c r="A55" s="236">
        <v>38961</v>
      </c>
      <c r="B55" s="237">
        <v>9.5338562913897125</v>
      </c>
      <c r="C55" s="238">
        <v>8.7258743522420303</v>
      </c>
    </row>
    <row r="56" spans="1:3" ht="12.75" customHeight="1">
      <c r="A56" s="236">
        <v>38991</v>
      </c>
      <c r="B56" s="237">
        <v>10.331723884330176</v>
      </c>
      <c r="C56" s="238">
        <v>9.6983451365235709</v>
      </c>
    </row>
    <row r="57" spans="1:3" ht="12.75" customHeight="1">
      <c r="A57" s="236">
        <v>39022</v>
      </c>
      <c r="B57" s="237">
        <v>9.3562177705992671</v>
      </c>
      <c r="C57" s="238">
        <v>10.317227268329177</v>
      </c>
    </row>
    <row r="58" spans="1:3" ht="12.75" customHeight="1">
      <c r="A58" s="236">
        <v>39052</v>
      </c>
      <c r="B58" s="237">
        <v>11.934743355852044</v>
      </c>
      <c r="C58" s="238">
        <v>10.761568526792132</v>
      </c>
    </row>
    <row r="59" spans="1:3" ht="12.75" customHeight="1">
      <c r="A59" s="236">
        <v>39083</v>
      </c>
      <c r="B59" s="237">
        <v>11.608977003711566</v>
      </c>
      <c r="C59" s="238">
        <v>11.146328040533746</v>
      </c>
    </row>
    <row r="60" spans="1:3" ht="12.75" customHeight="1">
      <c r="A60" s="236">
        <v>39114</v>
      </c>
      <c r="B60" s="237">
        <v>11.313714249902306</v>
      </c>
      <c r="C60" s="238">
        <v>11.250099676813562</v>
      </c>
    </row>
    <row r="61" spans="1:3" ht="12.75" customHeight="1">
      <c r="A61" s="236">
        <v>39142</v>
      </c>
      <c r="B61" s="237">
        <v>9.5008999668643774</v>
      </c>
      <c r="C61" s="238">
        <v>11.506432527591386</v>
      </c>
    </row>
    <row r="62" spans="1:3" ht="12.75" customHeight="1">
      <c r="A62" s="236">
        <v>39173</v>
      </c>
      <c r="B62" s="237">
        <v>10.178894855285277</v>
      </c>
      <c r="C62" s="238">
        <v>11.434405774596243</v>
      </c>
    </row>
    <row r="63" spans="1:3" ht="12.75" customHeight="1">
      <c r="A63" s="236">
        <v>39203</v>
      </c>
      <c r="B63" s="237">
        <v>11.2478657103752</v>
      </c>
      <c r="C63" s="238">
        <v>12.070403492239379</v>
      </c>
    </row>
    <row r="64" spans="1:3" ht="12.75" customHeight="1">
      <c r="A64" s="236">
        <v>39234</v>
      </c>
      <c r="B64" s="237">
        <v>11.660168130529131</v>
      </c>
      <c r="C64" s="238">
        <v>11.944439941826317</v>
      </c>
    </row>
    <row r="65" spans="1:3" ht="12.75" customHeight="1">
      <c r="A65" s="236">
        <v>39264</v>
      </c>
      <c r="B65" s="237">
        <v>11.174025986376853</v>
      </c>
      <c r="C65" s="238">
        <v>11.67195342845433</v>
      </c>
    </row>
    <row r="66" spans="1:3" ht="12.75" customHeight="1">
      <c r="A66" s="236">
        <v>39295</v>
      </c>
      <c r="B66" s="237">
        <v>10.129503062800433</v>
      </c>
      <c r="C66" s="238">
        <v>11.045609506073191</v>
      </c>
    </row>
    <row r="67" spans="1:3" ht="12.75" customHeight="1">
      <c r="A67" s="236">
        <v>39326</v>
      </c>
      <c r="B67" s="237">
        <v>9.4496020090756065</v>
      </c>
      <c r="C67" s="238">
        <v>10.104684469923725</v>
      </c>
    </row>
    <row r="68" spans="1:3" ht="12.75" customHeight="1">
      <c r="A68" s="236">
        <v>39356</v>
      </c>
      <c r="B68" s="237">
        <v>8.8408936631598838</v>
      </c>
      <c r="C68" s="238">
        <v>9.6065077821118336</v>
      </c>
    </row>
    <row r="69" spans="1:3" ht="12.75" customHeight="1">
      <c r="A69" s="236">
        <v>39387</v>
      </c>
      <c r="B69" s="237">
        <v>8.7244028098561799</v>
      </c>
      <c r="C69" s="238">
        <v>8.9306907103520814</v>
      </c>
    </row>
    <row r="70" spans="1:3" ht="12.75" customHeight="1">
      <c r="A70" s="236">
        <v>39417</v>
      </c>
      <c r="B70" s="237">
        <v>6.792534747084285</v>
      </c>
      <c r="C70" s="238">
        <v>8.9954838103672756</v>
      </c>
    </row>
    <row r="71" spans="1:3" ht="12.75" customHeight="1">
      <c r="A71" s="236">
        <v>39448</v>
      </c>
      <c r="B71" s="237">
        <v>6.7922948455750571</v>
      </c>
      <c r="C71" s="238">
        <v>8.4821595666996927</v>
      </c>
    </row>
    <row r="72" spans="1:3" ht="12.75" customHeight="1">
      <c r="A72" s="236">
        <v>39479</v>
      </c>
      <c r="B72" s="237">
        <v>8.676938443049842</v>
      </c>
      <c r="C72" s="238">
        <v>8.9361326568166533</v>
      </c>
    </row>
    <row r="73" spans="1:3" ht="12.75" customHeight="1">
      <c r="A73" s="236">
        <v>39508</v>
      </c>
      <c r="B73" s="237">
        <v>10.272481132372269</v>
      </c>
      <c r="C73" s="238">
        <v>8.3412337531001839</v>
      </c>
    </row>
    <row r="74" spans="1:3" ht="12.75" customHeight="1">
      <c r="A74" s="236">
        <v>39539</v>
      </c>
      <c r="B74" s="237">
        <v>10.375986353723299</v>
      </c>
      <c r="C74" s="238">
        <v>8.4685934117349433</v>
      </c>
    </row>
    <row r="75" spans="1:3" ht="12.75" customHeight="1">
      <c r="A75" s="236">
        <v>39569</v>
      </c>
      <c r="B75" s="237">
        <v>8.5593590170253879</v>
      </c>
      <c r="C75" s="238">
        <v>7.4717880228648994</v>
      </c>
    </row>
    <row r="76" spans="1:3" ht="12.75" customHeight="1">
      <c r="A76" s="236">
        <v>39600</v>
      </c>
      <c r="B76" s="237">
        <v>8.4819555796971766</v>
      </c>
      <c r="C76" s="238">
        <v>7.9648148422995462</v>
      </c>
    </row>
    <row r="77" spans="1:3" ht="12.75" customHeight="1">
      <c r="A77" s="236">
        <v>39630</v>
      </c>
      <c r="B77" s="237">
        <v>7.8992161281399591</v>
      </c>
      <c r="C77" s="238">
        <v>8.0228342983591716</v>
      </c>
    </row>
    <row r="78" spans="1:3" ht="12.75" customHeight="1">
      <c r="A78" s="236">
        <v>39661</v>
      </c>
      <c r="B78" s="237">
        <v>7.6079233963668669</v>
      </c>
      <c r="C78" s="238">
        <v>8.0873659969956719</v>
      </c>
    </row>
    <row r="79" spans="1:3" ht="12.75" customHeight="1">
      <c r="A79" s="236">
        <v>39692</v>
      </c>
      <c r="B79" s="237">
        <v>7.7314809684700805</v>
      </c>
      <c r="C79" s="238">
        <v>8.1164481907313615</v>
      </c>
    </row>
    <row r="80" spans="1:3" ht="12.75" customHeight="1">
      <c r="A80" s="236">
        <v>39722</v>
      </c>
      <c r="B80" s="237">
        <v>7.6700092031875817</v>
      </c>
      <c r="C80" s="238">
        <v>7.7032560413110502</v>
      </c>
    </row>
    <row r="81" spans="1:3" ht="12.75" customHeight="1">
      <c r="A81" s="236">
        <v>39753</v>
      </c>
      <c r="B81" s="237">
        <v>7.409849574390786</v>
      </c>
      <c r="C81" s="238">
        <v>7.613923590159601</v>
      </c>
    </row>
    <row r="82" spans="1:3" ht="12.75" customHeight="1">
      <c r="A82" s="236">
        <v>39783</v>
      </c>
      <c r="B82" s="237">
        <v>6.9403613493817415</v>
      </c>
      <c r="C82" s="238">
        <v>7.6354186733863685</v>
      </c>
    </row>
    <row r="83" spans="1:3" ht="12.75" customHeight="1">
      <c r="A83" s="236">
        <v>39814</v>
      </c>
      <c r="B83" s="237">
        <v>6.2269879055064434</v>
      </c>
      <c r="C83" s="238">
        <v>7.0124190715402221</v>
      </c>
    </row>
    <row r="84" spans="1:3" ht="12.75" customHeight="1">
      <c r="A84" s="236">
        <v>39845</v>
      </c>
      <c r="B84" s="237">
        <v>5.1363348976070906</v>
      </c>
      <c r="C84" s="238">
        <v>6.2987915945828661</v>
      </c>
    </row>
    <row r="85" spans="1:3" ht="12.75" customHeight="1">
      <c r="A85" s="236">
        <v>39873</v>
      </c>
      <c r="B85" s="237">
        <v>4.8574591572523458</v>
      </c>
      <c r="C85" s="238">
        <v>5.5993500837059997</v>
      </c>
    </row>
    <row r="86" spans="1:3" ht="12.75" customHeight="1">
      <c r="A86" s="236">
        <v>39904</v>
      </c>
      <c r="B86" s="237">
        <v>4.8650777851260516</v>
      </c>
      <c r="C86" s="238">
        <v>5.6804907410260057</v>
      </c>
    </row>
    <row r="87" spans="1:3" ht="12.75" customHeight="1">
      <c r="A87" s="236">
        <v>39934</v>
      </c>
      <c r="B87" s="237">
        <v>5.3512248090053101</v>
      </c>
      <c r="C87" s="238">
        <v>5.8959040123633315</v>
      </c>
    </row>
    <row r="88" spans="1:3" ht="12.75" customHeight="1">
      <c r="A88" s="236">
        <v>39965</v>
      </c>
      <c r="B88" s="237">
        <v>5.2232094728858156</v>
      </c>
      <c r="C88" s="238">
        <v>5.6177572355927055</v>
      </c>
    </row>
    <row r="89" spans="1:3" ht="12.75" customHeight="1">
      <c r="A89" s="236">
        <v>39995</v>
      </c>
      <c r="B89" s="237">
        <v>5.0911371529834968</v>
      </c>
      <c r="C89" s="238">
        <v>5.2636346455091569</v>
      </c>
    </row>
    <row r="90" spans="1:3" ht="12.75" customHeight="1">
      <c r="A90" s="236">
        <v>40026</v>
      </c>
      <c r="B90" s="237">
        <v>4.8380742116431579</v>
      </c>
      <c r="C90" s="238">
        <v>5.0956135358172219</v>
      </c>
    </row>
    <row r="91" spans="1:3" ht="12.75" customHeight="1">
      <c r="A91" s="236">
        <v>40057</v>
      </c>
      <c r="B91" s="237">
        <v>4.3300189721717262</v>
      </c>
      <c r="C91" s="238">
        <v>4.6325888069738994</v>
      </c>
    </row>
    <row r="92" spans="1:3" ht="12.75" customHeight="1">
      <c r="A92" s="236">
        <v>40087</v>
      </c>
      <c r="B92" s="237">
        <v>3.8525667837918518</v>
      </c>
      <c r="C92" s="238">
        <v>4.3501575700205564</v>
      </c>
    </row>
    <row r="93" spans="1:3" ht="12.75" customHeight="1">
      <c r="A93" s="236">
        <v>40118</v>
      </c>
      <c r="B93" s="237">
        <v>3.8662927431271901</v>
      </c>
      <c r="C93" s="238">
        <v>4.4489947435682637</v>
      </c>
    </row>
    <row r="94" spans="1:3" ht="12.75" customHeight="1">
      <c r="A94" s="236">
        <v>40148</v>
      </c>
      <c r="B94" s="237">
        <v>2.9266095946165915</v>
      </c>
      <c r="C94" s="238">
        <v>4.2408936098776309</v>
      </c>
    </row>
    <row r="95" spans="1:3" ht="12.75" customHeight="1">
      <c r="A95" s="236">
        <v>40179</v>
      </c>
      <c r="B95" s="237">
        <v>3.4877344808135202</v>
      </c>
      <c r="C95" s="238">
        <v>4.4560171918273284</v>
      </c>
    </row>
    <row r="96" spans="1:3" ht="12.75" customHeight="1">
      <c r="A96" s="236">
        <v>40210</v>
      </c>
      <c r="B96" s="237">
        <v>3.5520868530463101</v>
      </c>
      <c r="C96" s="238">
        <v>4.4303644371592696</v>
      </c>
    </row>
    <row r="97" spans="1:3" ht="12.75" customHeight="1">
      <c r="A97" s="236">
        <v>40238</v>
      </c>
      <c r="B97" s="237">
        <v>5.3091814968494617</v>
      </c>
      <c r="C97" s="238">
        <v>4.9769773620554929</v>
      </c>
    </row>
    <row r="98" spans="1:3" ht="12.75" customHeight="1">
      <c r="A98" s="236">
        <v>40269</v>
      </c>
      <c r="B98" s="237">
        <v>5.27696848307182</v>
      </c>
      <c r="C98" s="238">
        <v>4.6720742297298585</v>
      </c>
    </row>
    <row r="99" spans="1:3" ht="12.75" customHeight="1">
      <c r="A99" s="236">
        <v>40299</v>
      </c>
      <c r="B99" s="237">
        <v>4.6129984758037503</v>
      </c>
      <c r="C99" s="238">
        <v>4.1687755627204552</v>
      </c>
    </row>
    <row r="100" spans="1:3" ht="12.75" customHeight="1">
      <c r="A100" s="236">
        <v>40330</v>
      </c>
      <c r="B100" s="237">
        <v>3.2980485881164721</v>
      </c>
      <c r="C100" s="238">
        <v>3.291434759604897</v>
      </c>
    </row>
    <row r="101" spans="1:3" ht="12.75" customHeight="1">
      <c r="A101" s="236">
        <v>40360</v>
      </c>
      <c r="B101" s="237">
        <v>2.5871653003201933</v>
      </c>
      <c r="C101" s="238">
        <v>3.0178911235307311</v>
      </c>
    </row>
    <row r="102" spans="1:3" ht="12.75" customHeight="1">
      <c r="A102" s="236">
        <v>40391</v>
      </c>
      <c r="B102" s="237">
        <v>3.2489354171140477</v>
      </c>
      <c r="C102" s="238">
        <v>3.1456672889032262</v>
      </c>
    </row>
    <row r="103" spans="1:3" ht="12.75" customHeight="1">
      <c r="A103" s="236">
        <v>40422</v>
      </c>
      <c r="B103" s="237">
        <v>3.697081436972153</v>
      </c>
      <c r="C103" s="238">
        <v>3.5297657275679342</v>
      </c>
    </row>
    <row r="104" spans="1:3" ht="12.75" customHeight="1">
      <c r="A104" s="236">
        <v>40452</v>
      </c>
      <c r="B104" s="237">
        <v>3.7222265307252109</v>
      </c>
      <c r="C104" s="238">
        <v>3.4439881855971066</v>
      </c>
    </row>
    <row r="105" spans="1:3" ht="12.75" customHeight="1">
      <c r="A105" s="236">
        <v>40483</v>
      </c>
      <c r="B105" s="237">
        <v>2.9372041886228879</v>
      </c>
      <c r="C105" s="238">
        <v>3.1480338304128423</v>
      </c>
    </row>
    <row r="106" spans="1:3" ht="12.75" customHeight="1">
      <c r="A106" s="236">
        <v>40513</v>
      </c>
      <c r="B106" s="237">
        <v>0.81841651451722841</v>
      </c>
      <c r="C106" s="238">
        <v>2.945373238998414</v>
      </c>
    </row>
    <row r="107" spans="1:3" ht="12.75" customHeight="1">
      <c r="A107" s="236">
        <v>40544</v>
      </c>
      <c r="B107" s="237">
        <v>2.6394744436282163</v>
      </c>
      <c r="C107" s="238">
        <v>3.4061531993284859</v>
      </c>
    </row>
    <row r="108" spans="1:3" ht="12.75" customHeight="1">
      <c r="A108" s="236">
        <v>40575</v>
      </c>
      <c r="B108" s="237">
        <v>3.5742626149585632</v>
      </c>
      <c r="C108" s="238">
        <v>3.4055750850576345</v>
      </c>
    </row>
    <row r="109" spans="1:3" ht="12.75" customHeight="1">
      <c r="A109" s="236">
        <v>40603</v>
      </c>
      <c r="B109" s="237">
        <v>5.7794602216910915</v>
      </c>
      <c r="C109" s="238">
        <v>3.8012305593206008</v>
      </c>
    </row>
    <row r="110" spans="1:3" ht="12.75" customHeight="1">
      <c r="A110" s="236">
        <v>40634</v>
      </c>
      <c r="B110" s="237">
        <v>4.2948207383088759</v>
      </c>
      <c r="C110" s="238">
        <v>3.7227753425307526</v>
      </c>
    </row>
    <row r="111" spans="1:3" ht="12.75" customHeight="1">
      <c r="A111" s="236">
        <v>40664</v>
      </c>
      <c r="B111" s="237">
        <v>5.0606015898714789</v>
      </c>
      <c r="C111" s="238">
        <v>4.2047203251471359</v>
      </c>
    </row>
    <row r="112" spans="1:3" ht="12.75" customHeight="1">
      <c r="A112" s="236">
        <v>40695</v>
      </c>
      <c r="B112" s="237">
        <v>4.911194967081574</v>
      </c>
      <c r="C112" s="238">
        <v>4.440607512333699</v>
      </c>
    </row>
    <row r="113" spans="1:3" ht="12.75" customHeight="1">
      <c r="A113" s="236">
        <v>40725</v>
      </c>
      <c r="B113" s="237">
        <v>4.7201671385452917</v>
      </c>
      <c r="C113" s="238">
        <v>4.5860549787856968</v>
      </c>
    </row>
    <row r="114" spans="1:3" ht="12.75" customHeight="1">
      <c r="A114" s="236">
        <v>40756</v>
      </c>
      <c r="B114" s="237">
        <v>4.3311025996802508</v>
      </c>
      <c r="C114" s="238">
        <v>4.7125936707531224</v>
      </c>
    </row>
    <row r="115" spans="1:3" ht="12.75" customHeight="1">
      <c r="A115" s="236">
        <v>40787</v>
      </c>
      <c r="B115" s="237">
        <v>4.1733298595281267</v>
      </c>
      <c r="C115" s="238">
        <v>4.5132771754730499</v>
      </c>
    </row>
    <row r="116" spans="1:3" ht="12.75" customHeight="1">
      <c r="A116" s="236">
        <v>40817</v>
      </c>
      <c r="B116" s="237">
        <v>4.5903723099142892</v>
      </c>
      <c r="C116" s="238">
        <v>4.661893170103923</v>
      </c>
    </row>
    <row r="117" spans="1:3" ht="12.75" customHeight="1">
      <c r="A117" s="236">
        <v>40848</v>
      </c>
      <c r="B117" s="237">
        <v>4.6246692192508805</v>
      </c>
      <c r="C117" s="238">
        <v>4.8494005481889673</v>
      </c>
    </row>
    <row r="118" spans="1:3" ht="12.75" customHeight="1">
      <c r="A118" s="236">
        <v>40878</v>
      </c>
      <c r="B118" s="237">
        <v>6.5987186921416212</v>
      </c>
      <c r="C118" s="238">
        <v>5.0940161056019804</v>
      </c>
    </row>
    <row r="119" spans="1:3" ht="12.75" customHeight="1">
      <c r="A119" s="236">
        <v>40909</v>
      </c>
      <c r="B119" s="237">
        <v>6.6076497679719681</v>
      </c>
      <c r="C119" s="238">
        <v>6.5697769831291311</v>
      </c>
    </row>
    <row r="120" spans="1:3" ht="12.75" customHeight="1">
      <c r="A120" s="236">
        <v>40940</v>
      </c>
      <c r="B120" s="237">
        <v>7.7082403514368822</v>
      </c>
      <c r="C120" s="238">
        <v>8.0917587194318656</v>
      </c>
    </row>
    <row r="121" spans="1:3" ht="12.75" customHeight="1">
      <c r="A121" s="236">
        <v>40969</v>
      </c>
      <c r="B121" s="237">
        <v>6.3667244861224619</v>
      </c>
      <c r="C121" s="238">
        <v>8.5443769257662154</v>
      </c>
    </row>
    <row r="122" spans="1:3" ht="12.75" customHeight="1">
      <c r="A122" s="236">
        <v>41000</v>
      </c>
      <c r="B122" s="237">
        <v>6.9768596581439413</v>
      </c>
      <c r="C122" s="238">
        <v>8.0489198208650663</v>
      </c>
    </row>
    <row r="123" spans="1:3" ht="12.75" customHeight="1">
      <c r="A123" s="236">
        <v>41030</v>
      </c>
      <c r="B123" s="237">
        <v>7.1134053696173751</v>
      </c>
      <c r="C123" s="238">
        <v>7.8647981603081831</v>
      </c>
    </row>
    <row r="124" spans="1:3" ht="12.75" customHeight="1">
      <c r="A124" s="236">
        <v>41061</v>
      </c>
      <c r="B124" s="237">
        <v>7.6495504566005765</v>
      </c>
      <c r="C124" s="238">
        <v>8.0963753263657168</v>
      </c>
    </row>
    <row r="125" spans="1:3" ht="12.75" customHeight="1">
      <c r="A125" s="236">
        <v>41091</v>
      </c>
      <c r="B125" s="237">
        <v>8.4867950318949337</v>
      </c>
      <c r="C125" s="238">
        <v>8.2032284625287701</v>
      </c>
    </row>
    <row r="126" spans="1:3" ht="12.75" customHeight="1">
      <c r="A126" s="236">
        <v>41122</v>
      </c>
      <c r="B126" s="237">
        <v>7.6255489669917536</v>
      </c>
      <c r="C126" s="238">
        <v>7.7341685621880032</v>
      </c>
    </row>
    <row r="127" spans="1:3" ht="12.75" customHeight="1">
      <c r="A127" s="236">
        <v>41153</v>
      </c>
      <c r="B127" s="237">
        <v>7.4589781258765031</v>
      </c>
      <c r="C127" s="238">
        <v>7.59537706506039</v>
      </c>
    </row>
    <row r="128" spans="1:3" ht="12.75" customHeight="1">
      <c r="A128" s="236">
        <v>41183</v>
      </c>
      <c r="B128" s="237">
        <v>7.2221497895256155</v>
      </c>
      <c r="C128" s="238">
        <v>7.8776266483493487</v>
      </c>
    </row>
    <row r="129" spans="1:5" ht="12.75" customHeight="1">
      <c r="A129" s="236">
        <v>41214</v>
      </c>
      <c r="B129" s="237">
        <v>7.1004525057955243</v>
      </c>
      <c r="C129" s="238">
        <v>7.601414800592849</v>
      </c>
    </row>
    <row r="130" spans="1:5" ht="12.75" customHeight="1">
      <c r="A130" s="236">
        <v>41244</v>
      </c>
      <c r="B130" s="237">
        <v>7.7363774072115952</v>
      </c>
      <c r="C130" s="238">
        <v>7.815795989900451</v>
      </c>
    </row>
    <row r="131" spans="1:5" ht="12.75" customHeight="1">
      <c r="A131" s="236">
        <v>41275</v>
      </c>
      <c r="B131" s="237">
        <v>6.1795073479321481</v>
      </c>
      <c r="C131" s="238">
        <v>6.1482046867578788</v>
      </c>
    </row>
    <row r="132" spans="1:5">
      <c r="A132" s="236">
        <v>41306</v>
      </c>
      <c r="B132" s="237">
        <v>4.526993911560484</v>
      </c>
      <c r="C132" s="238">
        <v>4.6005518759545652</v>
      </c>
      <c r="D132" s="239"/>
      <c r="E132" s="239"/>
    </row>
    <row r="133" spans="1:5">
      <c r="A133" s="236">
        <v>41334</v>
      </c>
      <c r="B133" s="237">
        <v>2.5602483978444632</v>
      </c>
      <c r="C133" s="238">
        <v>3.2208598912582005</v>
      </c>
      <c r="D133" s="239"/>
      <c r="E133" s="239"/>
    </row>
    <row r="134" spans="1:5">
      <c r="A134" s="236">
        <v>41365</v>
      </c>
      <c r="B134" s="237">
        <v>3.2012482200302657</v>
      </c>
      <c r="C134" s="238">
        <v>3.2428751062943491</v>
      </c>
      <c r="D134" s="239"/>
      <c r="E134" s="239"/>
    </row>
    <row r="135" spans="1:5">
      <c r="A135" s="236">
        <v>41395</v>
      </c>
      <c r="B135" s="237">
        <v>3.9624966572600435</v>
      </c>
      <c r="C135" s="238">
        <v>3.5714864887701907</v>
      </c>
      <c r="D135" s="239"/>
      <c r="E135" s="239"/>
    </row>
    <row r="136" spans="1:5">
      <c r="A136" s="236">
        <v>41426</v>
      </c>
      <c r="B136" s="237">
        <v>4.0269936987505766</v>
      </c>
      <c r="C136" s="238">
        <v>3.448612750200482</v>
      </c>
      <c r="D136" s="239"/>
      <c r="E136" s="239"/>
    </row>
    <row r="137" spans="1:5">
      <c r="A137" s="236">
        <v>41456</v>
      </c>
      <c r="B137" s="237">
        <v>3.6453278573198431</v>
      </c>
      <c r="C137" s="238">
        <v>3.7635173755364804</v>
      </c>
      <c r="D137" s="239"/>
      <c r="E137" s="239"/>
    </row>
    <row r="138" spans="1:5">
      <c r="A138" s="236">
        <v>41487</v>
      </c>
      <c r="B138" s="237">
        <v>3.6961782451645426</v>
      </c>
      <c r="C138" s="238">
        <v>3.86378059333164</v>
      </c>
      <c r="D138" s="239"/>
      <c r="E138" s="239"/>
    </row>
    <row r="139" spans="1:5">
      <c r="A139" s="236">
        <v>41518</v>
      </c>
      <c r="B139" s="237">
        <v>4.04045354929307</v>
      </c>
      <c r="C139" s="238">
        <v>4.2290638948150274</v>
      </c>
      <c r="D139" s="239"/>
      <c r="E139" s="239"/>
    </row>
    <row r="140" spans="1:5">
      <c r="A140" s="236">
        <v>41548</v>
      </c>
      <c r="B140" s="237">
        <v>4.2563435291441314</v>
      </c>
      <c r="C140" s="238">
        <v>4.274259865537843</v>
      </c>
      <c r="D140" s="239"/>
      <c r="E140" s="239"/>
    </row>
    <row r="141" spans="1:5">
      <c r="A141" s="236">
        <v>41579</v>
      </c>
      <c r="B141" s="237">
        <v>4.8497385807862488</v>
      </c>
      <c r="C141" s="238">
        <v>4.5649440042535616</v>
      </c>
      <c r="D141" s="239"/>
      <c r="E141" s="239"/>
    </row>
    <row r="142" spans="1:5">
      <c r="A142" s="236">
        <v>41609</v>
      </c>
      <c r="B142" s="237">
        <v>3.7905162007962012</v>
      </c>
      <c r="C142" s="238">
        <v>4.4179543814608166</v>
      </c>
      <c r="D142" s="239"/>
      <c r="E142" s="239"/>
    </row>
    <row r="143" spans="1:5">
      <c r="A143" s="236">
        <v>41640</v>
      </c>
      <c r="B143" s="237">
        <v>3.5220896290095354</v>
      </c>
      <c r="C143" s="238">
        <v>4.0182616045728992</v>
      </c>
      <c r="D143" s="239"/>
      <c r="E143" s="239"/>
    </row>
    <row r="144" spans="1:5">
      <c r="A144" s="236">
        <v>41671</v>
      </c>
      <c r="B144" s="237">
        <v>3.4735334983097075</v>
      </c>
      <c r="C144" s="238">
        <v>3.8187497012741574</v>
      </c>
      <c r="D144" s="239"/>
      <c r="E144" s="239"/>
    </row>
    <row r="145" spans="1:5">
      <c r="A145" s="236">
        <v>41699</v>
      </c>
      <c r="B145" s="237">
        <v>5.0186081136635918</v>
      </c>
      <c r="C145" s="238">
        <v>3.8831027503886162</v>
      </c>
      <c r="D145" s="239"/>
      <c r="E145" s="239"/>
    </row>
    <row r="146" spans="1:5">
      <c r="A146" s="236">
        <v>41730</v>
      </c>
      <c r="B146" s="237">
        <v>5.0359710893375764</v>
      </c>
      <c r="C146" s="238">
        <v>3.9938551864332226</v>
      </c>
      <c r="D146" s="239"/>
      <c r="E146" s="239"/>
    </row>
    <row r="147" spans="1:5">
      <c r="A147" s="236">
        <v>41760</v>
      </c>
      <c r="B147" s="237">
        <v>4.7061006227027731</v>
      </c>
      <c r="C147" s="238">
        <v>3.7395466313997048</v>
      </c>
      <c r="D147" s="239"/>
      <c r="E147" s="239"/>
    </row>
    <row r="148" spans="1:5">
      <c r="A148" s="236">
        <v>41791</v>
      </c>
      <c r="B148" s="237">
        <v>4.4742415156031905</v>
      </c>
      <c r="C148" s="238">
        <v>4.1608645802069901</v>
      </c>
      <c r="D148" s="239"/>
      <c r="E148" s="239"/>
    </row>
    <row r="149" spans="1:5">
      <c r="A149" s="236">
        <v>41821</v>
      </c>
      <c r="B149" s="237">
        <v>4.1251380782181784</v>
      </c>
      <c r="C149" s="238">
        <v>3.8191732866397388</v>
      </c>
      <c r="D149" s="239"/>
      <c r="E149" s="239"/>
    </row>
    <row r="150" spans="1:5">
      <c r="A150" s="236">
        <v>41852</v>
      </c>
      <c r="B150" s="237">
        <v>3.9469633004756361</v>
      </c>
      <c r="C150" s="238">
        <v>3.8251233088364813</v>
      </c>
      <c r="D150" s="239"/>
      <c r="E150" s="239"/>
    </row>
    <row r="151" spans="1:5">
      <c r="A151" s="236">
        <v>41883</v>
      </c>
      <c r="B151" s="237">
        <v>3.9508943903031017</v>
      </c>
      <c r="C151" s="238">
        <v>3.6674045677418832</v>
      </c>
      <c r="D151" s="239"/>
      <c r="E151" s="239"/>
    </row>
    <row r="152" spans="1:5">
      <c r="A152" s="236">
        <v>41913</v>
      </c>
      <c r="B152" s="237">
        <v>3.9545525388688936</v>
      </c>
      <c r="C152" s="238">
        <v>3.6617582576393914</v>
      </c>
      <c r="D152" s="239"/>
      <c r="E152" s="239"/>
    </row>
    <row r="153" spans="1:5">
      <c r="A153" s="236">
        <v>41944</v>
      </c>
      <c r="B153" s="237">
        <v>3.3217381369657759</v>
      </c>
      <c r="C153" s="238">
        <v>3.4073476872058279</v>
      </c>
      <c r="D153" s="239"/>
      <c r="E153" s="239"/>
    </row>
    <row r="154" spans="1:5">
      <c r="A154" s="236">
        <v>41974</v>
      </c>
      <c r="B154" s="237">
        <v>3.7288971333459506</v>
      </c>
      <c r="C154" s="238">
        <v>3.4321341518692634</v>
      </c>
      <c r="D154" s="239"/>
      <c r="E154" s="239"/>
    </row>
    <row r="155" spans="1:5">
      <c r="A155" s="236">
        <v>42005</v>
      </c>
      <c r="B155" s="237">
        <v>3.7354363165941575</v>
      </c>
      <c r="C155" s="238">
        <v>3.3905479568292094</v>
      </c>
      <c r="D155" s="239"/>
      <c r="E155" s="239"/>
    </row>
    <row r="156" spans="1:5">
      <c r="A156" s="236">
        <v>42036</v>
      </c>
      <c r="B156" s="237">
        <v>4.2070758386551974</v>
      </c>
      <c r="C156" s="238">
        <v>3.5893201383145197</v>
      </c>
      <c r="D156" s="239"/>
      <c r="E156" s="239"/>
    </row>
    <row r="157" spans="1:5">
      <c r="A157" s="236">
        <v>42064</v>
      </c>
      <c r="B157" s="237">
        <v>3.5901572140043303</v>
      </c>
      <c r="C157" s="238">
        <v>3.2594570685431421</v>
      </c>
      <c r="D157" s="239"/>
      <c r="E157" s="239"/>
    </row>
    <row r="158" spans="1:5">
      <c r="A158" s="236">
        <v>42095</v>
      </c>
      <c r="B158" s="237">
        <v>3.9099073349102937</v>
      </c>
      <c r="C158" s="238">
        <v>3.5253534397022008</v>
      </c>
      <c r="D158" s="239"/>
      <c r="E158" s="239"/>
    </row>
    <row r="159" spans="1:5">
      <c r="A159" s="236">
        <v>42125</v>
      </c>
      <c r="B159" s="237">
        <v>3.733810835972728</v>
      </c>
      <c r="C159" s="238">
        <v>3.6578757239037429</v>
      </c>
      <c r="D159" s="239"/>
      <c r="E159" s="239"/>
    </row>
    <row r="160" spans="1:5">
      <c r="A160" s="236">
        <v>42156</v>
      </c>
      <c r="B160" s="237">
        <v>4.044436963112882</v>
      </c>
      <c r="C160" s="238">
        <v>3.8461456944526731</v>
      </c>
      <c r="D160" s="239"/>
      <c r="E160" s="239"/>
    </row>
    <row r="161" spans="1:6">
      <c r="A161" s="236">
        <v>42186</v>
      </c>
      <c r="B161" s="237">
        <v>3.8806729005474625</v>
      </c>
      <c r="C161" s="238">
        <v>3.8192137620352611</v>
      </c>
      <c r="D161" s="239"/>
      <c r="E161" s="239"/>
    </row>
    <row r="162" spans="1:6">
      <c r="A162" s="236">
        <v>42217</v>
      </c>
      <c r="B162" s="237">
        <v>4.1727945906246582</v>
      </c>
      <c r="C162" s="238">
        <v>3.9082407378138555</v>
      </c>
      <c r="D162" s="239"/>
      <c r="E162" s="239"/>
    </row>
    <row r="163" spans="1:6">
      <c r="A163" s="236">
        <v>42248</v>
      </c>
      <c r="B163" s="237">
        <v>4.0041012898668198</v>
      </c>
      <c r="C163" s="238">
        <v>3.8670348492413069</v>
      </c>
      <c r="D163" s="239"/>
      <c r="E163" s="239"/>
    </row>
    <row r="164" spans="1:6">
      <c r="A164" s="236">
        <v>42278</v>
      </c>
      <c r="B164" s="237">
        <v>4.0398276072303547</v>
      </c>
      <c r="C164" s="238">
        <v>3.8600535633152191</v>
      </c>
      <c r="D164" s="239"/>
      <c r="E164" s="239"/>
    </row>
    <row r="165" spans="1:6">
      <c r="A165" s="236">
        <v>42309</v>
      </c>
      <c r="B165" s="237">
        <v>4.4650456492255115</v>
      </c>
      <c r="C165" s="238">
        <v>4.0817358513230744</v>
      </c>
      <c r="D165" s="239"/>
      <c r="E165" s="239"/>
    </row>
    <row r="166" spans="1:6">
      <c r="A166" s="236">
        <v>42339</v>
      </c>
      <c r="B166" s="237">
        <v>4.2378552150755953</v>
      </c>
      <c r="C166" s="238">
        <v>4.0231171157421528</v>
      </c>
      <c r="D166" s="239"/>
      <c r="E166" s="239"/>
    </row>
    <row r="167" spans="1:6">
      <c r="A167" s="236">
        <v>42370</v>
      </c>
      <c r="B167" s="237">
        <v>4.5413245995592932</v>
      </c>
      <c r="C167" s="238">
        <v>4.2815808835370035</v>
      </c>
      <c r="D167" s="239"/>
      <c r="E167" s="239"/>
    </row>
    <row r="168" spans="1:6">
      <c r="A168" s="236">
        <v>42401</v>
      </c>
      <c r="B168" s="237">
        <v>4.5692729416979105</v>
      </c>
      <c r="C168" s="238">
        <v>4.5643148243147209</v>
      </c>
      <c r="D168" s="239"/>
      <c r="F168" s="239"/>
    </row>
    <row r="169" spans="1:6">
      <c r="A169" s="236">
        <v>42430</v>
      </c>
      <c r="B169" s="237">
        <v>5.295939792678765</v>
      </c>
      <c r="C169" s="238">
        <v>5.1000638981599167</v>
      </c>
      <c r="D169" s="239"/>
      <c r="F169" s="239"/>
    </row>
    <row r="170" spans="1:6">
      <c r="A170" s="236">
        <v>42461</v>
      </c>
      <c r="B170" s="237">
        <v>5.4110365257828539</v>
      </c>
      <c r="C170" s="238">
        <v>5.2016338564220774</v>
      </c>
      <c r="D170" s="239"/>
      <c r="F170" s="239"/>
    </row>
    <row r="171" spans="1:6">
      <c r="A171" s="236">
        <v>42491</v>
      </c>
      <c r="B171" s="237">
        <v>5.5600195835702193</v>
      </c>
      <c r="C171" s="238">
        <v>5.2445627261836734</v>
      </c>
      <c r="D171" s="239"/>
      <c r="F171" s="239"/>
    </row>
    <row r="172" spans="1:6">
      <c r="A172" s="236">
        <v>42522</v>
      </c>
      <c r="B172" s="237">
        <v>5.2443101123072822</v>
      </c>
      <c r="C172" s="238">
        <v>5.0877643261476351</v>
      </c>
      <c r="D172" s="239"/>
      <c r="F172" s="239"/>
    </row>
    <row r="173" spans="1:6">
      <c r="A173" s="236">
        <v>42552</v>
      </c>
      <c r="B173" s="237">
        <v>5.0913568507728435</v>
      </c>
      <c r="C173" s="238">
        <v>5.0710472122480326</v>
      </c>
      <c r="D173" s="239"/>
      <c r="F173" s="239"/>
    </row>
    <row r="174" spans="1:6">
      <c r="A174" s="236">
        <v>42583</v>
      </c>
      <c r="B174" s="237">
        <v>5.294077996779456</v>
      </c>
      <c r="C174" s="238">
        <v>5.3913068767830907</v>
      </c>
      <c r="D174" s="239"/>
      <c r="F174" s="239"/>
    </row>
    <row r="175" spans="1:6">
      <c r="A175" s="236">
        <v>42614</v>
      </c>
      <c r="B175" s="237">
        <v>5.536958543253423</v>
      </c>
      <c r="C175" s="238">
        <v>5.5035504304335774</v>
      </c>
      <c r="D175" s="239"/>
      <c r="F175" s="239"/>
    </row>
    <row r="176" spans="1:6">
      <c r="A176" s="236">
        <v>42644</v>
      </c>
      <c r="B176" s="237">
        <v>5.6865750249014928</v>
      </c>
      <c r="C176" s="238">
        <v>5.5436523409506435</v>
      </c>
      <c r="D176" s="239"/>
    </row>
    <row r="177" spans="1:5">
      <c r="A177" s="236">
        <v>42675</v>
      </c>
      <c r="B177" s="237">
        <v>5.9937614667391488</v>
      </c>
      <c r="C177" s="238">
        <v>5.6483865335563763</v>
      </c>
      <c r="D177" s="239"/>
    </row>
    <row r="178" spans="1:5">
      <c r="A178" s="236">
        <v>42705</v>
      </c>
      <c r="B178" s="237">
        <v>5.5629315784649833</v>
      </c>
      <c r="C178" s="238">
        <v>5.5603594304914736</v>
      </c>
      <c r="D178" s="239"/>
    </row>
    <row r="179" spans="1:5">
      <c r="A179" s="236">
        <v>42736</v>
      </c>
      <c r="B179" s="237">
        <v>6.7869742839678615</v>
      </c>
      <c r="C179" s="238">
        <v>7.006482006264477</v>
      </c>
      <c r="D179" s="239"/>
    </row>
    <row r="180" spans="1:5">
      <c r="A180" s="236">
        <v>42767</v>
      </c>
      <c r="B180" s="237">
        <v>7.4650966877674554</v>
      </c>
      <c r="C180" s="238">
        <v>8.0247988929978362</v>
      </c>
      <c r="D180" s="239"/>
      <c r="E180" s="239"/>
    </row>
    <row r="181" spans="1:5">
      <c r="A181" s="236">
        <v>42795</v>
      </c>
      <c r="B181" s="237">
        <v>9.8975645213744041</v>
      </c>
      <c r="C181" s="238">
        <v>10.50327247436411</v>
      </c>
      <c r="D181" s="240"/>
    </row>
    <row r="182" spans="1:5">
      <c r="A182" s="236">
        <v>42826</v>
      </c>
      <c r="B182" s="237">
        <v>11.137221000795586</v>
      </c>
      <c r="C182" s="238">
        <v>11.599628969169416</v>
      </c>
    </row>
    <row r="183" spans="1:5">
      <c r="A183" s="236">
        <v>42856</v>
      </c>
      <c r="B183" s="237">
        <v>11.605075275927808</v>
      </c>
      <c r="C183" s="238">
        <v>12.278927442167458</v>
      </c>
    </row>
    <row r="184" spans="1:5">
      <c r="A184" s="236">
        <v>42887</v>
      </c>
      <c r="B184" s="237">
        <v>12.216514460398871</v>
      </c>
      <c r="C184" s="238">
        <v>12.239373504996337</v>
      </c>
    </row>
    <row r="185" spans="1:5">
      <c r="A185" s="236">
        <v>42917</v>
      </c>
      <c r="B185" s="237">
        <v>12.063813240737323</v>
      </c>
      <c r="C185" s="238">
        <v>12.268544535409774</v>
      </c>
    </row>
    <row r="186" spans="1:5">
      <c r="A186" s="236">
        <v>42948</v>
      </c>
      <c r="B186" s="237">
        <v>12.395017542969745</v>
      </c>
      <c r="C186" s="238">
        <v>12.134782046282339</v>
      </c>
    </row>
    <row r="187" spans="1:5">
      <c r="A187" s="236">
        <v>42979</v>
      </c>
      <c r="B187" s="237">
        <v>11.76996506384423</v>
      </c>
      <c r="C187" s="238">
        <v>12.075688943415159</v>
      </c>
    </row>
    <row r="188" spans="1:5">
      <c r="A188" s="236">
        <v>43009</v>
      </c>
      <c r="B188" s="237">
        <v>11.961675913334096</v>
      </c>
      <c r="C188" s="238">
        <v>12.280366614349973</v>
      </c>
    </row>
    <row r="189" spans="1:5">
      <c r="A189" s="236">
        <v>43040</v>
      </c>
      <c r="B189" s="237">
        <v>11.84274598987755</v>
      </c>
      <c r="C189" s="238">
        <v>12.57237869940613</v>
      </c>
    </row>
    <row r="190" spans="1:5">
      <c r="A190" s="236">
        <v>43070</v>
      </c>
      <c r="B190" s="237">
        <v>12.32470903628419</v>
      </c>
      <c r="C190" s="238">
        <v>12.778504933061726</v>
      </c>
    </row>
    <row r="191" spans="1:5">
      <c r="A191" s="236">
        <v>43101</v>
      </c>
      <c r="B191" s="237">
        <v>12.432275013378359</v>
      </c>
      <c r="C191" s="238">
        <v>12.599848775449658</v>
      </c>
    </row>
    <row r="192" spans="1:5">
      <c r="A192" s="236">
        <v>43132</v>
      </c>
      <c r="B192" s="237">
        <v>12.181931089130083</v>
      </c>
      <c r="C192" s="238">
        <v>11.885569187775616</v>
      </c>
    </row>
    <row r="193" spans="1:3">
      <c r="A193" s="236">
        <v>43160</v>
      </c>
      <c r="B193" s="237">
        <v>10.608645364094775</v>
      </c>
      <c r="C193" s="238">
        <v>10.724570372424338</v>
      </c>
    </row>
    <row r="194" spans="1:3">
      <c r="A194" s="236">
        <v>43191</v>
      </c>
      <c r="B194" s="237">
        <v>9.8849869567667028</v>
      </c>
      <c r="C194" s="238">
        <v>9.7697024778323254</v>
      </c>
    </row>
    <row r="195" spans="1:3">
      <c r="A195" s="236">
        <v>43221</v>
      </c>
      <c r="B195" s="237">
        <v>9.9487822521550608</v>
      </c>
      <c r="C195" s="238">
        <v>10.013183499686235</v>
      </c>
    </row>
    <row r="196" spans="1:3">
      <c r="A196" s="236">
        <v>43252</v>
      </c>
      <c r="B196" s="237">
        <v>10.334824880158081</v>
      </c>
      <c r="C196" s="238">
        <v>10.163349740817424</v>
      </c>
    </row>
    <row r="197" spans="1:3">
      <c r="A197" s="236">
        <v>43282</v>
      </c>
      <c r="B197" s="237">
        <v>10.259009567992734</v>
      </c>
      <c r="C197" s="237">
        <v>10.392504143680512</v>
      </c>
    </row>
    <row r="198" spans="1:3">
      <c r="A198" s="236">
        <v>43313</v>
      </c>
      <c r="B198" s="237">
        <v>10.380563798150606</v>
      </c>
      <c r="C198" s="237">
        <v>10.377315658470195</v>
      </c>
    </row>
    <row r="199" spans="1:3">
      <c r="A199" s="236">
        <v>43344</v>
      </c>
      <c r="B199" s="237">
        <v>10.812805307839502</v>
      </c>
      <c r="C199" s="237">
        <v>10.572530943175096</v>
      </c>
    </row>
    <row r="200" spans="1:3">
      <c r="A200" s="236">
        <v>43374</v>
      </c>
      <c r="B200" s="237">
        <v>10.854925759534856</v>
      </c>
      <c r="C200" s="237">
        <v>10.760736518912807</v>
      </c>
    </row>
    <row r="201" spans="1:3">
      <c r="A201" s="236">
        <v>43405</v>
      </c>
      <c r="B201" s="237">
        <v>10.709936777693306</v>
      </c>
      <c r="C201" s="237">
        <v>10.604648382838235</v>
      </c>
    </row>
    <row r="202" spans="1:3">
      <c r="A202" s="236">
        <v>43435</v>
      </c>
      <c r="B202" s="237">
        <v>10.45458413384288</v>
      </c>
      <c r="C202" s="237">
        <v>10.20563705340183</v>
      </c>
    </row>
    <row r="203" spans="1:3">
      <c r="A203" s="236"/>
    </row>
  </sheetData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7214E6-F872-42D3-8ADE-08630FC00F35}">
  <sheetPr codeName="Sheet14"/>
  <dimension ref="A1:I42"/>
  <sheetViews>
    <sheetView showGridLines="0" zoomScaleNormal="100" workbookViewId="0">
      <pane xSplit="2" ySplit="15" topLeftCell="C16" activePane="bottomRight" state="frozen"/>
      <selection activeCell="B12" sqref="B12"/>
      <selection pane="topRight" activeCell="B12" sqref="B12"/>
      <selection pane="bottomLeft" activeCell="B12" sqref="B12"/>
      <selection pane="bottomRight" activeCell="C16" sqref="C16"/>
    </sheetView>
  </sheetViews>
  <sheetFormatPr defaultRowHeight="12"/>
  <cols>
    <col min="1" max="2" width="11.85546875" style="270" customWidth="1"/>
    <col min="3" max="3" width="16.85546875" style="270" bestFit="1" customWidth="1"/>
    <col min="4" max="4" width="9.140625" style="270"/>
    <col min="5" max="6" width="9.28515625" style="270" customWidth="1"/>
    <col min="7" max="249" width="9.140625" style="270"/>
    <col min="250" max="250" width="11.85546875" style="270" customWidth="1"/>
    <col min="251" max="251" width="10.7109375" style="270" bestFit="1" customWidth="1"/>
    <col min="252" max="261" width="9.140625" style="270"/>
    <col min="262" max="262" width="19.42578125" style="270" customWidth="1"/>
    <col min="263" max="505" width="9.140625" style="270"/>
    <col min="506" max="506" width="11.85546875" style="270" customWidth="1"/>
    <col min="507" max="507" width="10.7109375" style="270" bestFit="1" customWidth="1"/>
    <col min="508" max="517" width="9.140625" style="270"/>
    <col min="518" max="518" width="19.42578125" style="270" customWidth="1"/>
    <col min="519" max="761" width="9.140625" style="270"/>
    <col min="762" max="762" width="11.85546875" style="270" customWidth="1"/>
    <col min="763" max="763" width="10.7109375" style="270" bestFit="1" customWidth="1"/>
    <col min="764" max="773" width="9.140625" style="270"/>
    <col min="774" max="774" width="19.42578125" style="270" customWidth="1"/>
    <col min="775" max="1017" width="9.140625" style="270"/>
    <col min="1018" max="1018" width="11.85546875" style="270" customWidth="1"/>
    <col min="1019" max="1019" width="10.7109375" style="270" bestFit="1" customWidth="1"/>
    <col min="1020" max="1029" width="9.140625" style="270"/>
    <col min="1030" max="1030" width="19.42578125" style="270" customWidth="1"/>
    <col min="1031" max="1273" width="9.140625" style="270"/>
    <col min="1274" max="1274" width="11.85546875" style="270" customWidth="1"/>
    <col min="1275" max="1275" width="10.7109375" style="270" bestFit="1" customWidth="1"/>
    <col min="1276" max="1285" width="9.140625" style="270"/>
    <col min="1286" max="1286" width="19.42578125" style="270" customWidth="1"/>
    <col min="1287" max="1529" width="9.140625" style="270"/>
    <col min="1530" max="1530" width="11.85546875" style="270" customWidth="1"/>
    <col min="1531" max="1531" width="10.7109375" style="270" bestFit="1" customWidth="1"/>
    <col min="1532" max="1541" width="9.140625" style="270"/>
    <col min="1542" max="1542" width="19.42578125" style="270" customWidth="1"/>
    <col min="1543" max="1785" width="9.140625" style="270"/>
    <col min="1786" max="1786" width="11.85546875" style="270" customWidth="1"/>
    <col min="1787" max="1787" width="10.7109375" style="270" bestFit="1" customWidth="1"/>
    <col min="1788" max="1797" width="9.140625" style="270"/>
    <col min="1798" max="1798" width="19.42578125" style="270" customWidth="1"/>
    <col min="1799" max="2041" width="9.140625" style="270"/>
    <col min="2042" max="2042" width="11.85546875" style="270" customWidth="1"/>
    <col min="2043" max="2043" width="10.7109375" style="270" bestFit="1" customWidth="1"/>
    <col min="2044" max="2053" width="9.140625" style="270"/>
    <col min="2054" max="2054" width="19.42578125" style="270" customWidth="1"/>
    <col min="2055" max="2297" width="9.140625" style="270"/>
    <col min="2298" max="2298" width="11.85546875" style="270" customWidth="1"/>
    <col min="2299" max="2299" width="10.7109375" style="270" bestFit="1" customWidth="1"/>
    <col min="2300" max="2309" width="9.140625" style="270"/>
    <col min="2310" max="2310" width="19.42578125" style="270" customWidth="1"/>
    <col min="2311" max="2553" width="9.140625" style="270"/>
    <col min="2554" max="2554" width="11.85546875" style="270" customWidth="1"/>
    <col min="2555" max="2555" width="10.7109375" style="270" bestFit="1" customWidth="1"/>
    <col min="2556" max="2565" width="9.140625" style="270"/>
    <col min="2566" max="2566" width="19.42578125" style="270" customWidth="1"/>
    <col min="2567" max="2809" width="9.140625" style="270"/>
    <col min="2810" max="2810" width="11.85546875" style="270" customWidth="1"/>
    <col min="2811" max="2811" width="10.7109375" style="270" bestFit="1" customWidth="1"/>
    <col min="2812" max="2821" width="9.140625" style="270"/>
    <col min="2822" max="2822" width="19.42578125" style="270" customWidth="1"/>
    <col min="2823" max="3065" width="9.140625" style="270"/>
    <col min="3066" max="3066" width="11.85546875" style="270" customWidth="1"/>
    <col min="3067" max="3067" width="10.7109375" style="270" bestFit="1" customWidth="1"/>
    <col min="3068" max="3077" width="9.140625" style="270"/>
    <col min="3078" max="3078" width="19.42578125" style="270" customWidth="1"/>
    <col min="3079" max="3321" width="9.140625" style="270"/>
    <col min="3322" max="3322" width="11.85546875" style="270" customWidth="1"/>
    <col min="3323" max="3323" width="10.7109375" style="270" bestFit="1" customWidth="1"/>
    <col min="3324" max="3333" width="9.140625" style="270"/>
    <col min="3334" max="3334" width="19.42578125" style="270" customWidth="1"/>
    <col min="3335" max="3577" width="9.140625" style="270"/>
    <col min="3578" max="3578" width="11.85546875" style="270" customWidth="1"/>
    <col min="3579" max="3579" width="10.7109375" style="270" bestFit="1" customWidth="1"/>
    <col min="3580" max="3589" width="9.140625" style="270"/>
    <col min="3590" max="3590" width="19.42578125" style="270" customWidth="1"/>
    <col min="3591" max="3833" width="9.140625" style="270"/>
    <col min="3834" max="3834" width="11.85546875" style="270" customWidth="1"/>
    <col min="3835" max="3835" width="10.7109375" style="270" bestFit="1" customWidth="1"/>
    <col min="3836" max="3845" width="9.140625" style="270"/>
    <col min="3846" max="3846" width="19.42578125" style="270" customWidth="1"/>
    <col min="3847" max="4089" width="9.140625" style="270"/>
    <col min="4090" max="4090" width="11.85546875" style="270" customWidth="1"/>
    <col min="4091" max="4091" width="10.7109375" style="270" bestFit="1" customWidth="1"/>
    <col min="4092" max="4101" width="9.140625" style="270"/>
    <col min="4102" max="4102" width="19.42578125" style="270" customWidth="1"/>
    <col min="4103" max="4345" width="9.140625" style="270"/>
    <col min="4346" max="4346" width="11.85546875" style="270" customWidth="1"/>
    <col min="4347" max="4347" width="10.7109375" style="270" bestFit="1" customWidth="1"/>
    <col min="4348" max="4357" width="9.140625" style="270"/>
    <col min="4358" max="4358" width="19.42578125" style="270" customWidth="1"/>
    <col min="4359" max="4601" width="9.140625" style="270"/>
    <col min="4602" max="4602" width="11.85546875" style="270" customWidth="1"/>
    <col min="4603" max="4603" width="10.7109375" style="270" bestFit="1" customWidth="1"/>
    <col min="4604" max="4613" width="9.140625" style="270"/>
    <col min="4614" max="4614" width="19.42578125" style="270" customWidth="1"/>
    <col min="4615" max="4857" width="9.140625" style="270"/>
    <col min="4858" max="4858" width="11.85546875" style="270" customWidth="1"/>
    <col min="4859" max="4859" width="10.7109375" style="270" bestFit="1" customWidth="1"/>
    <col min="4860" max="4869" width="9.140625" style="270"/>
    <col min="4870" max="4870" width="19.42578125" style="270" customWidth="1"/>
    <col min="4871" max="5113" width="9.140625" style="270"/>
    <col min="5114" max="5114" width="11.85546875" style="270" customWidth="1"/>
    <col min="5115" max="5115" width="10.7109375" style="270" bestFit="1" customWidth="1"/>
    <col min="5116" max="5125" width="9.140625" style="270"/>
    <col min="5126" max="5126" width="19.42578125" style="270" customWidth="1"/>
    <col min="5127" max="5369" width="9.140625" style="270"/>
    <col min="5370" max="5370" width="11.85546875" style="270" customWidth="1"/>
    <col min="5371" max="5371" width="10.7109375" style="270" bestFit="1" customWidth="1"/>
    <col min="5372" max="5381" width="9.140625" style="270"/>
    <col min="5382" max="5382" width="19.42578125" style="270" customWidth="1"/>
    <col min="5383" max="5625" width="9.140625" style="270"/>
    <col min="5626" max="5626" width="11.85546875" style="270" customWidth="1"/>
    <col min="5627" max="5627" width="10.7109375" style="270" bestFit="1" customWidth="1"/>
    <col min="5628" max="5637" width="9.140625" style="270"/>
    <col min="5638" max="5638" width="19.42578125" style="270" customWidth="1"/>
    <col min="5639" max="5881" width="9.140625" style="270"/>
    <col min="5882" max="5882" width="11.85546875" style="270" customWidth="1"/>
    <col min="5883" max="5883" width="10.7109375" style="270" bestFit="1" customWidth="1"/>
    <col min="5884" max="5893" width="9.140625" style="270"/>
    <col min="5894" max="5894" width="19.42578125" style="270" customWidth="1"/>
    <col min="5895" max="6137" width="9.140625" style="270"/>
    <col min="6138" max="6138" width="11.85546875" style="270" customWidth="1"/>
    <col min="6139" max="6139" width="10.7109375" style="270" bestFit="1" customWidth="1"/>
    <col min="6140" max="6149" width="9.140625" style="270"/>
    <col min="6150" max="6150" width="19.42578125" style="270" customWidth="1"/>
    <col min="6151" max="6393" width="9.140625" style="270"/>
    <col min="6394" max="6394" width="11.85546875" style="270" customWidth="1"/>
    <col min="6395" max="6395" width="10.7109375" style="270" bestFit="1" customWidth="1"/>
    <col min="6396" max="6405" width="9.140625" style="270"/>
    <col min="6406" max="6406" width="19.42578125" style="270" customWidth="1"/>
    <col min="6407" max="6649" width="9.140625" style="270"/>
    <col min="6650" max="6650" width="11.85546875" style="270" customWidth="1"/>
    <col min="6651" max="6651" width="10.7109375" style="270" bestFit="1" customWidth="1"/>
    <col min="6652" max="6661" width="9.140625" style="270"/>
    <col min="6662" max="6662" width="19.42578125" style="270" customWidth="1"/>
    <col min="6663" max="6905" width="9.140625" style="270"/>
    <col min="6906" max="6906" width="11.85546875" style="270" customWidth="1"/>
    <col min="6907" max="6907" width="10.7109375" style="270" bestFit="1" customWidth="1"/>
    <col min="6908" max="6917" width="9.140625" style="270"/>
    <col min="6918" max="6918" width="19.42578125" style="270" customWidth="1"/>
    <col min="6919" max="7161" width="9.140625" style="270"/>
    <col min="7162" max="7162" width="11.85546875" style="270" customWidth="1"/>
    <col min="7163" max="7163" width="10.7109375" style="270" bestFit="1" customWidth="1"/>
    <col min="7164" max="7173" width="9.140625" style="270"/>
    <col min="7174" max="7174" width="19.42578125" style="270" customWidth="1"/>
    <col min="7175" max="7417" width="9.140625" style="270"/>
    <col min="7418" max="7418" width="11.85546875" style="270" customWidth="1"/>
    <col min="7419" max="7419" width="10.7109375" style="270" bestFit="1" customWidth="1"/>
    <col min="7420" max="7429" width="9.140625" style="270"/>
    <col min="7430" max="7430" width="19.42578125" style="270" customWidth="1"/>
    <col min="7431" max="7673" width="9.140625" style="270"/>
    <col min="7674" max="7674" width="11.85546875" style="270" customWidth="1"/>
    <col min="7675" max="7675" width="10.7109375" style="270" bestFit="1" customWidth="1"/>
    <col min="7676" max="7685" width="9.140625" style="270"/>
    <col min="7686" max="7686" width="19.42578125" style="270" customWidth="1"/>
    <col min="7687" max="7929" width="9.140625" style="270"/>
    <col min="7930" max="7930" width="11.85546875" style="270" customWidth="1"/>
    <col min="7931" max="7931" width="10.7109375" style="270" bestFit="1" customWidth="1"/>
    <col min="7932" max="7941" width="9.140625" style="270"/>
    <col min="7942" max="7942" width="19.42578125" style="270" customWidth="1"/>
    <col min="7943" max="8185" width="9.140625" style="270"/>
    <col min="8186" max="8186" width="11.85546875" style="270" customWidth="1"/>
    <col min="8187" max="8187" width="10.7109375" style="270" bestFit="1" customWidth="1"/>
    <col min="8188" max="8197" width="9.140625" style="270"/>
    <col min="8198" max="8198" width="19.42578125" style="270" customWidth="1"/>
    <col min="8199" max="8441" width="9.140625" style="270"/>
    <col min="8442" max="8442" width="11.85546875" style="270" customWidth="1"/>
    <col min="8443" max="8443" width="10.7109375" style="270" bestFit="1" customWidth="1"/>
    <col min="8444" max="8453" width="9.140625" style="270"/>
    <col min="8454" max="8454" width="19.42578125" style="270" customWidth="1"/>
    <col min="8455" max="8697" width="9.140625" style="270"/>
    <col min="8698" max="8698" width="11.85546875" style="270" customWidth="1"/>
    <col min="8699" max="8699" width="10.7109375" style="270" bestFit="1" customWidth="1"/>
    <col min="8700" max="8709" width="9.140625" style="270"/>
    <col min="8710" max="8710" width="19.42578125" style="270" customWidth="1"/>
    <col min="8711" max="8953" width="9.140625" style="270"/>
    <col min="8954" max="8954" width="11.85546875" style="270" customWidth="1"/>
    <col min="8955" max="8955" width="10.7109375" style="270" bestFit="1" customWidth="1"/>
    <col min="8956" max="8965" width="9.140625" style="270"/>
    <col min="8966" max="8966" width="19.42578125" style="270" customWidth="1"/>
    <col min="8967" max="9209" width="9.140625" style="270"/>
    <col min="9210" max="9210" width="11.85546875" style="270" customWidth="1"/>
    <col min="9211" max="9211" width="10.7109375" style="270" bestFit="1" customWidth="1"/>
    <col min="9212" max="9221" width="9.140625" style="270"/>
    <col min="9222" max="9222" width="19.42578125" style="270" customWidth="1"/>
    <col min="9223" max="9465" width="9.140625" style="270"/>
    <col min="9466" max="9466" width="11.85546875" style="270" customWidth="1"/>
    <col min="9467" max="9467" width="10.7109375" style="270" bestFit="1" customWidth="1"/>
    <col min="9468" max="9477" width="9.140625" style="270"/>
    <col min="9478" max="9478" width="19.42578125" style="270" customWidth="1"/>
    <col min="9479" max="9721" width="9.140625" style="270"/>
    <col min="9722" max="9722" width="11.85546875" style="270" customWidth="1"/>
    <col min="9723" max="9723" width="10.7109375" style="270" bestFit="1" customWidth="1"/>
    <col min="9724" max="9733" width="9.140625" style="270"/>
    <col min="9734" max="9734" width="19.42578125" style="270" customWidth="1"/>
    <col min="9735" max="9977" width="9.140625" style="270"/>
    <col min="9978" max="9978" width="11.85546875" style="270" customWidth="1"/>
    <col min="9979" max="9979" width="10.7109375" style="270" bestFit="1" customWidth="1"/>
    <col min="9980" max="9989" width="9.140625" style="270"/>
    <col min="9990" max="9990" width="19.42578125" style="270" customWidth="1"/>
    <col min="9991" max="10233" width="9.140625" style="270"/>
    <col min="10234" max="10234" width="11.85546875" style="270" customWidth="1"/>
    <col min="10235" max="10235" width="10.7109375" style="270" bestFit="1" customWidth="1"/>
    <col min="10236" max="10245" width="9.140625" style="270"/>
    <col min="10246" max="10246" width="19.42578125" style="270" customWidth="1"/>
    <col min="10247" max="10489" width="9.140625" style="270"/>
    <col min="10490" max="10490" width="11.85546875" style="270" customWidth="1"/>
    <col min="10491" max="10491" width="10.7109375" style="270" bestFit="1" customWidth="1"/>
    <col min="10492" max="10501" width="9.140625" style="270"/>
    <col min="10502" max="10502" width="19.42578125" style="270" customWidth="1"/>
    <col min="10503" max="10745" width="9.140625" style="270"/>
    <col min="10746" max="10746" width="11.85546875" style="270" customWidth="1"/>
    <col min="10747" max="10747" width="10.7109375" style="270" bestFit="1" customWidth="1"/>
    <col min="10748" max="10757" width="9.140625" style="270"/>
    <col min="10758" max="10758" width="19.42578125" style="270" customWidth="1"/>
    <col min="10759" max="11001" width="9.140625" style="270"/>
    <col min="11002" max="11002" width="11.85546875" style="270" customWidth="1"/>
    <col min="11003" max="11003" width="10.7109375" style="270" bestFit="1" customWidth="1"/>
    <col min="11004" max="11013" width="9.140625" style="270"/>
    <col min="11014" max="11014" width="19.42578125" style="270" customWidth="1"/>
    <col min="11015" max="11257" width="9.140625" style="270"/>
    <col min="11258" max="11258" width="11.85546875" style="270" customWidth="1"/>
    <col min="11259" max="11259" width="10.7109375" style="270" bestFit="1" customWidth="1"/>
    <col min="11260" max="11269" width="9.140625" style="270"/>
    <col min="11270" max="11270" width="19.42578125" style="270" customWidth="1"/>
    <col min="11271" max="11513" width="9.140625" style="270"/>
    <col min="11514" max="11514" width="11.85546875" style="270" customWidth="1"/>
    <col min="11515" max="11515" width="10.7109375" style="270" bestFit="1" customWidth="1"/>
    <col min="11516" max="11525" width="9.140625" style="270"/>
    <col min="11526" max="11526" width="19.42578125" style="270" customWidth="1"/>
    <col min="11527" max="11769" width="9.140625" style="270"/>
    <col min="11770" max="11770" width="11.85546875" style="270" customWidth="1"/>
    <col min="11771" max="11771" width="10.7109375" style="270" bestFit="1" customWidth="1"/>
    <col min="11772" max="11781" width="9.140625" style="270"/>
    <col min="11782" max="11782" width="19.42578125" style="270" customWidth="1"/>
    <col min="11783" max="12025" width="9.140625" style="270"/>
    <col min="12026" max="12026" width="11.85546875" style="270" customWidth="1"/>
    <col min="12027" max="12027" width="10.7109375" style="270" bestFit="1" customWidth="1"/>
    <col min="12028" max="12037" width="9.140625" style="270"/>
    <col min="12038" max="12038" width="19.42578125" style="270" customWidth="1"/>
    <col min="12039" max="12281" width="9.140625" style="270"/>
    <col min="12282" max="12282" width="11.85546875" style="270" customWidth="1"/>
    <col min="12283" max="12283" width="10.7109375" style="270" bestFit="1" customWidth="1"/>
    <col min="12284" max="12293" width="9.140625" style="270"/>
    <col min="12294" max="12294" width="19.42578125" style="270" customWidth="1"/>
    <col min="12295" max="12537" width="9.140625" style="270"/>
    <col min="12538" max="12538" width="11.85546875" style="270" customWidth="1"/>
    <col min="12539" max="12539" width="10.7109375" style="270" bestFit="1" customWidth="1"/>
    <col min="12540" max="12549" width="9.140625" style="270"/>
    <col min="12550" max="12550" width="19.42578125" style="270" customWidth="1"/>
    <col min="12551" max="12793" width="9.140625" style="270"/>
    <col min="12794" max="12794" width="11.85546875" style="270" customWidth="1"/>
    <col min="12795" max="12795" width="10.7109375" style="270" bestFit="1" customWidth="1"/>
    <col min="12796" max="12805" width="9.140625" style="270"/>
    <col min="12806" max="12806" width="19.42578125" style="270" customWidth="1"/>
    <col min="12807" max="13049" width="9.140625" style="270"/>
    <col min="13050" max="13050" width="11.85546875" style="270" customWidth="1"/>
    <col min="13051" max="13051" width="10.7109375" style="270" bestFit="1" customWidth="1"/>
    <col min="13052" max="13061" width="9.140625" style="270"/>
    <col min="13062" max="13062" width="19.42578125" style="270" customWidth="1"/>
    <col min="13063" max="13305" width="9.140625" style="270"/>
    <col min="13306" max="13306" width="11.85546875" style="270" customWidth="1"/>
    <col min="13307" max="13307" width="10.7109375" style="270" bestFit="1" customWidth="1"/>
    <col min="13308" max="13317" width="9.140625" style="270"/>
    <col min="13318" max="13318" width="19.42578125" style="270" customWidth="1"/>
    <col min="13319" max="13561" width="9.140625" style="270"/>
    <col min="13562" max="13562" width="11.85546875" style="270" customWidth="1"/>
    <col min="13563" max="13563" width="10.7109375" style="270" bestFit="1" customWidth="1"/>
    <col min="13564" max="13573" width="9.140625" style="270"/>
    <col min="13574" max="13574" width="19.42578125" style="270" customWidth="1"/>
    <col min="13575" max="13817" width="9.140625" style="270"/>
    <col min="13818" max="13818" width="11.85546875" style="270" customWidth="1"/>
    <col min="13819" max="13819" width="10.7109375" style="270" bestFit="1" customWidth="1"/>
    <col min="13820" max="13829" width="9.140625" style="270"/>
    <col min="13830" max="13830" width="19.42578125" style="270" customWidth="1"/>
    <col min="13831" max="14073" width="9.140625" style="270"/>
    <col min="14074" max="14074" width="11.85546875" style="270" customWidth="1"/>
    <col min="14075" max="14075" width="10.7109375" style="270" bestFit="1" customWidth="1"/>
    <col min="14076" max="14085" width="9.140625" style="270"/>
    <col min="14086" max="14086" width="19.42578125" style="270" customWidth="1"/>
    <col min="14087" max="14329" width="9.140625" style="270"/>
    <col min="14330" max="14330" width="11.85546875" style="270" customWidth="1"/>
    <col min="14331" max="14331" width="10.7109375" style="270" bestFit="1" customWidth="1"/>
    <col min="14332" max="14341" width="9.140625" style="270"/>
    <col min="14342" max="14342" width="19.42578125" style="270" customWidth="1"/>
    <col min="14343" max="14585" width="9.140625" style="270"/>
    <col min="14586" max="14586" width="11.85546875" style="270" customWidth="1"/>
    <col min="14587" max="14587" width="10.7109375" style="270" bestFit="1" customWidth="1"/>
    <col min="14588" max="14597" width="9.140625" style="270"/>
    <col min="14598" max="14598" width="19.42578125" style="270" customWidth="1"/>
    <col min="14599" max="14841" width="9.140625" style="270"/>
    <col min="14842" max="14842" width="11.85546875" style="270" customWidth="1"/>
    <col min="14843" max="14843" width="10.7109375" style="270" bestFit="1" customWidth="1"/>
    <col min="14844" max="14853" width="9.140625" style="270"/>
    <col min="14854" max="14854" width="19.42578125" style="270" customWidth="1"/>
    <col min="14855" max="15097" width="9.140625" style="270"/>
    <col min="15098" max="15098" width="11.85546875" style="270" customWidth="1"/>
    <col min="15099" max="15099" width="10.7109375" style="270" bestFit="1" customWidth="1"/>
    <col min="15100" max="15109" width="9.140625" style="270"/>
    <col min="15110" max="15110" width="19.42578125" style="270" customWidth="1"/>
    <col min="15111" max="15353" width="9.140625" style="270"/>
    <col min="15354" max="15354" width="11.85546875" style="270" customWidth="1"/>
    <col min="15355" max="15355" width="10.7109375" style="270" bestFit="1" customWidth="1"/>
    <col min="15356" max="15365" width="9.140625" style="270"/>
    <col min="15366" max="15366" width="19.42578125" style="270" customWidth="1"/>
    <col min="15367" max="15609" width="9.140625" style="270"/>
    <col min="15610" max="15610" width="11.85546875" style="270" customWidth="1"/>
    <col min="15611" max="15611" width="10.7109375" style="270" bestFit="1" customWidth="1"/>
    <col min="15612" max="15621" width="9.140625" style="270"/>
    <col min="15622" max="15622" width="19.42578125" style="270" customWidth="1"/>
    <col min="15623" max="15865" width="9.140625" style="270"/>
    <col min="15866" max="15866" width="11.85546875" style="270" customWidth="1"/>
    <col min="15867" max="15867" width="10.7109375" style="270" bestFit="1" customWidth="1"/>
    <col min="15868" max="15877" width="9.140625" style="270"/>
    <col min="15878" max="15878" width="19.42578125" style="270" customWidth="1"/>
    <col min="15879" max="16121" width="9.140625" style="270"/>
    <col min="16122" max="16122" width="11.85546875" style="270" customWidth="1"/>
    <col min="16123" max="16123" width="10.7109375" style="270" bestFit="1" customWidth="1"/>
    <col min="16124" max="16133" width="9.140625" style="270"/>
    <col min="16134" max="16134" width="19.42578125" style="270" customWidth="1"/>
    <col min="16135" max="16384" width="9.140625" style="270"/>
  </cols>
  <sheetData>
    <row r="1" spans="1:9">
      <c r="A1" s="268"/>
      <c r="B1" s="269"/>
    </row>
    <row r="2" spans="1:9">
      <c r="A2" s="268" t="s">
        <v>0</v>
      </c>
      <c r="B2" s="269" t="s">
        <v>399</v>
      </c>
    </row>
    <row r="3" spans="1:9">
      <c r="A3" s="268" t="s">
        <v>6</v>
      </c>
      <c r="B3" s="269" t="s">
        <v>400</v>
      </c>
    </row>
    <row r="4" spans="1:9">
      <c r="A4" s="268" t="s">
        <v>9</v>
      </c>
      <c r="B4" s="269" t="s">
        <v>401</v>
      </c>
    </row>
    <row r="5" spans="1:9">
      <c r="A5" s="268" t="s">
        <v>18</v>
      </c>
      <c r="B5" s="269" t="s">
        <v>402</v>
      </c>
    </row>
    <row r="6" spans="1:9">
      <c r="A6" s="268" t="s">
        <v>4</v>
      </c>
      <c r="B6" s="269" t="s">
        <v>45</v>
      </c>
    </row>
    <row r="7" spans="1:9">
      <c r="A7" s="268" t="s">
        <v>10</v>
      </c>
      <c r="B7" s="269" t="s">
        <v>41</v>
      </c>
    </row>
    <row r="8" spans="1:9">
      <c r="A8" s="268"/>
      <c r="B8" s="271" t="s">
        <v>36</v>
      </c>
    </row>
    <row r="9" spans="1:9">
      <c r="A9" s="272" t="s">
        <v>1</v>
      </c>
      <c r="B9" s="273"/>
    </row>
    <row r="10" spans="1:9">
      <c r="A10" s="272"/>
      <c r="B10" s="274"/>
    </row>
    <row r="11" spans="1:9" ht="15">
      <c r="A11" s="275"/>
      <c r="B11" s="272"/>
    </row>
    <row r="14" spans="1:9">
      <c r="C14" s="276">
        <v>2014</v>
      </c>
      <c r="D14" s="276">
        <v>2015</v>
      </c>
      <c r="E14" s="276">
        <v>2016</v>
      </c>
      <c r="F14" s="276">
        <v>2017</v>
      </c>
      <c r="G14" s="276">
        <v>2018</v>
      </c>
      <c r="H14" s="276">
        <v>2019</v>
      </c>
    </row>
    <row r="15" spans="1:9">
      <c r="C15" s="276">
        <v>2014</v>
      </c>
      <c r="D15" s="276">
        <v>2015</v>
      </c>
      <c r="E15" s="276">
        <v>2016</v>
      </c>
      <c r="F15" s="276">
        <v>2017</v>
      </c>
      <c r="G15" s="276">
        <v>2018</v>
      </c>
      <c r="H15" s="276">
        <v>2019</v>
      </c>
    </row>
    <row r="16" spans="1:9">
      <c r="A16" s="270" t="s">
        <v>403</v>
      </c>
      <c r="B16" s="270" t="s">
        <v>404</v>
      </c>
      <c r="C16" s="277">
        <v>0.64284860332936944</v>
      </c>
      <c r="D16" s="277">
        <v>0.25875559769295364</v>
      </c>
      <c r="E16" s="277">
        <v>0.32335556391980447</v>
      </c>
      <c r="F16" s="277">
        <v>0.36604471591977017</v>
      </c>
      <c r="G16" s="277">
        <v>0.42761038058860379</v>
      </c>
      <c r="H16" s="277">
        <v>0.68115497732452468</v>
      </c>
      <c r="I16" s="278"/>
    </row>
    <row r="17" spans="1:9">
      <c r="A17" s="270" t="s">
        <v>405</v>
      </c>
      <c r="B17" s="270" t="s">
        <v>406</v>
      </c>
      <c r="C17" s="277">
        <v>0.19583840979147737</v>
      </c>
      <c r="D17" s="277">
        <v>0.17818744689097343</v>
      </c>
      <c r="E17" s="277">
        <v>0.16881022846371252</v>
      </c>
      <c r="F17" s="277">
        <v>0.35882168478632082</v>
      </c>
      <c r="G17" s="277">
        <v>0.45534279730109972</v>
      </c>
      <c r="H17" s="277">
        <v>0.47483704676547234</v>
      </c>
      <c r="I17" s="278"/>
    </row>
    <row r="18" spans="1:9">
      <c r="A18" s="270" t="s">
        <v>407</v>
      </c>
      <c r="B18" s="270" t="s">
        <v>408</v>
      </c>
      <c r="C18" s="277">
        <v>0.25159383981095118</v>
      </c>
      <c r="D18" s="277">
        <v>0.16873531377106588</v>
      </c>
      <c r="E18" s="277">
        <v>0.12165344072816708</v>
      </c>
      <c r="F18" s="277">
        <v>0.21450979160863426</v>
      </c>
      <c r="G18" s="277">
        <v>0.23912456221391665</v>
      </c>
      <c r="H18" s="277"/>
      <c r="I18" s="278"/>
    </row>
    <row r="19" spans="1:9">
      <c r="A19" s="270" t="s">
        <v>409</v>
      </c>
      <c r="B19" s="270" t="s">
        <v>410</v>
      </c>
      <c r="C19" s="277">
        <v>0.15598598079276371</v>
      </c>
      <c r="D19" s="277">
        <v>0.3040965958245323</v>
      </c>
      <c r="E19" s="277">
        <v>0.46692211991646104</v>
      </c>
      <c r="F19" s="277">
        <v>0.40536190811788231</v>
      </c>
      <c r="G19" s="277">
        <v>0.5886944661984046</v>
      </c>
      <c r="H19" s="277"/>
      <c r="I19" s="278"/>
    </row>
    <row r="20" spans="1:9">
      <c r="A20" s="270" t="s">
        <v>411</v>
      </c>
      <c r="B20" s="270" t="s">
        <v>412</v>
      </c>
      <c r="C20" s="277">
        <v>7.4448143228835306E-2</v>
      </c>
      <c r="D20" s="277">
        <v>0.13201633436285931</v>
      </c>
      <c r="E20" s="277">
        <v>0.15610845076506052</v>
      </c>
      <c r="F20" s="277">
        <v>0.10865625369285681</v>
      </c>
      <c r="G20" s="277">
        <v>0.37860560251078823</v>
      </c>
      <c r="H20" s="277"/>
      <c r="I20" s="278"/>
    </row>
    <row r="21" spans="1:9">
      <c r="A21" s="270" t="s">
        <v>413</v>
      </c>
      <c r="B21" s="270" t="s">
        <v>414</v>
      </c>
      <c r="C21" s="277">
        <v>0.38368830179314273</v>
      </c>
      <c r="D21" s="277">
        <v>7.8962312469116114E-2</v>
      </c>
      <c r="E21" s="277">
        <v>0.27174880546259317</v>
      </c>
      <c r="F21" s="277">
        <v>0.17682953122503875</v>
      </c>
      <c r="G21" s="277">
        <v>0.35841175488913279</v>
      </c>
      <c r="H21" s="277"/>
      <c r="I21" s="278"/>
    </row>
    <row r="22" spans="1:9">
      <c r="A22" s="270" t="s">
        <v>415</v>
      </c>
      <c r="B22" s="270" t="s">
        <v>416</v>
      </c>
      <c r="C22" s="277">
        <v>0.6572178049803199</v>
      </c>
      <c r="D22" s="277">
        <v>0.76731441885766571</v>
      </c>
      <c r="E22" s="277">
        <v>0.35148172234566744</v>
      </c>
      <c r="F22" s="277">
        <v>0.54405410199449022</v>
      </c>
      <c r="G22" s="277">
        <v>0.52464237734682229</v>
      </c>
      <c r="H22" s="277"/>
      <c r="I22" s="278"/>
    </row>
    <row r="23" spans="1:9">
      <c r="A23" s="270" t="s">
        <v>417</v>
      </c>
      <c r="B23" s="270" t="s">
        <v>418</v>
      </c>
      <c r="C23" s="277">
        <v>0.15228942156180381</v>
      </c>
      <c r="D23" s="277">
        <v>8.1327771646471092E-2</v>
      </c>
      <c r="E23" s="277">
        <v>0.11946096707499976</v>
      </c>
      <c r="F23" s="277">
        <v>0.12685134312829405</v>
      </c>
      <c r="G23" s="277">
        <v>0.18844679286719668</v>
      </c>
      <c r="H23" s="277"/>
      <c r="I23" s="278"/>
    </row>
    <row r="24" spans="1:9">
      <c r="A24" s="270" t="s">
        <v>419</v>
      </c>
      <c r="B24" s="270" t="s">
        <v>420</v>
      </c>
      <c r="C24" s="277">
        <v>0.12734546787621071</v>
      </c>
      <c r="D24" s="277">
        <v>-0.10734837476071846</v>
      </c>
      <c r="E24" s="277">
        <v>0.11189177752721946</v>
      </c>
      <c r="F24" s="277">
        <v>0.17612390942052514</v>
      </c>
      <c r="G24" s="277">
        <v>0.23480560016142249</v>
      </c>
      <c r="H24" s="277"/>
      <c r="I24" s="278"/>
    </row>
    <row r="25" spans="1:9">
      <c r="A25" s="270" t="s">
        <v>421</v>
      </c>
      <c r="B25" s="270" t="s">
        <v>422</v>
      </c>
      <c r="C25" s="277">
        <v>0.56687337402374283</v>
      </c>
      <c r="D25" s="277">
        <v>0.11004935337821564</v>
      </c>
      <c r="E25" s="277">
        <v>0.31096517854591355</v>
      </c>
      <c r="F25" s="277">
        <v>0.12142899428442888</v>
      </c>
      <c r="G25" s="277">
        <v>8.3090612950485365E-2</v>
      </c>
      <c r="H25" s="277"/>
      <c r="I25" s="278"/>
    </row>
    <row r="26" spans="1:9">
      <c r="A26" s="270" t="s">
        <v>423</v>
      </c>
      <c r="B26" s="270" t="s">
        <v>424</v>
      </c>
      <c r="C26" s="277">
        <v>2.5299385664894203E-2</v>
      </c>
      <c r="D26" s="277">
        <v>-0.13710534654023832</v>
      </c>
      <c r="E26" s="277">
        <v>-5.3177561166677378E-3</v>
      </c>
      <c r="F26" s="277">
        <v>-0.52147988725035077</v>
      </c>
      <c r="G26" s="277">
        <v>-0.12803823481178256</v>
      </c>
      <c r="H26" s="277"/>
      <c r="I26" s="278"/>
    </row>
    <row r="27" spans="1:9">
      <c r="A27" s="270" t="s">
        <v>425</v>
      </c>
      <c r="B27" s="270" t="s">
        <v>426</v>
      </c>
      <c r="C27" s="277">
        <v>8.4743482484881838E-2</v>
      </c>
      <c r="D27" s="277">
        <v>-3.46419827652511E-2</v>
      </c>
      <c r="E27" s="277">
        <v>9.6220344178817641E-2</v>
      </c>
      <c r="F27" s="277">
        <v>0.10491486805099726</v>
      </c>
      <c r="G27" s="277">
        <v>0.37468451108621537</v>
      </c>
      <c r="H27" s="277"/>
      <c r="I27" s="278"/>
    </row>
    <row r="32" spans="1:9">
      <c r="A32" s="279"/>
      <c r="B32" s="279"/>
    </row>
    <row r="33" spans="1:3">
      <c r="A33" s="279"/>
      <c r="B33" s="279"/>
    </row>
    <row r="34" spans="1:3">
      <c r="A34" s="279"/>
      <c r="B34" s="279"/>
    </row>
    <row r="35" spans="1:3">
      <c r="A35" s="279"/>
      <c r="B35" s="279"/>
    </row>
    <row r="36" spans="1:3">
      <c r="A36" s="279"/>
      <c r="B36" s="279"/>
    </row>
    <row r="39" spans="1:3">
      <c r="C39" s="279"/>
    </row>
    <row r="40" spans="1:3">
      <c r="C40" s="280"/>
    </row>
    <row r="41" spans="1:3">
      <c r="C41" s="280"/>
    </row>
    <row r="42" spans="1:3">
      <c r="C42" s="280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87AF49-80A6-4C18-B40B-4E926D2307F7}">
  <sheetPr codeName="Sheet22"/>
  <dimension ref="A1:D42"/>
  <sheetViews>
    <sheetView showGridLines="0" workbookViewId="0">
      <selection activeCell="B12" sqref="B12"/>
    </sheetView>
  </sheetViews>
  <sheetFormatPr defaultRowHeight="15"/>
  <cols>
    <col min="1" max="1" width="33.140625" style="282" bestFit="1" customWidth="1"/>
    <col min="2" max="2" width="21" style="282" customWidth="1"/>
    <col min="3" max="3" width="10.42578125" style="282" bestFit="1" customWidth="1"/>
    <col min="4" max="16384" width="9.140625" style="282"/>
  </cols>
  <sheetData>
    <row r="1" spans="1:4">
      <c r="A1" s="281"/>
      <c r="B1" s="281"/>
      <c r="C1" s="167"/>
    </row>
    <row r="2" spans="1:4">
      <c r="A2" s="281" t="s">
        <v>0</v>
      </c>
      <c r="B2" s="187" t="s">
        <v>440</v>
      </c>
      <c r="C2" s="167"/>
    </row>
    <row r="3" spans="1:4">
      <c r="A3" s="281" t="s">
        <v>6</v>
      </c>
      <c r="B3" s="281" t="s">
        <v>441</v>
      </c>
      <c r="C3" s="167"/>
    </row>
    <row r="4" spans="1:4">
      <c r="A4" s="283" t="s">
        <v>9</v>
      </c>
      <c r="B4" s="281" t="s">
        <v>427</v>
      </c>
      <c r="C4" s="167"/>
    </row>
    <row r="5" spans="1:4">
      <c r="A5" s="283" t="s">
        <v>18</v>
      </c>
      <c r="B5" s="281" t="s">
        <v>428</v>
      </c>
      <c r="C5" s="167"/>
    </row>
    <row r="6" spans="1:4">
      <c r="A6" s="284" t="s">
        <v>4</v>
      </c>
      <c r="B6" s="167" t="s">
        <v>45</v>
      </c>
      <c r="C6" s="167"/>
    </row>
    <row r="7" spans="1:4">
      <c r="A7" s="284" t="s">
        <v>10</v>
      </c>
      <c r="B7" s="167" t="s">
        <v>429</v>
      </c>
      <c r="C7" s="167"/>
    </row>
    <row r="8" spans="1:4">
      <c r="A8" s="284"/>
      <c r="B8" s="235"/>
      <c r="C8" s="167"/>
    </row>
    <row r="9" spans="1:4">
      <c r="A9" s="281" t="s">
        <v>31</v>
      </c>
      <c r="B9" s="281"/>
      <c r="C9" s="281"/>
      <c r="D9" s="281"/>
    </row>
    <row r="10" spans="1:4">
      <c r="A10" s="281"/>
      <c r="B10" s="281"/>
      <c r="C10" s="281"/>
      <c r="D10" s="281"/>
    </row>
    <row r="11" spans="1:4">
      <c r="A11" s="281"/>
      <c r="B11" s="281" t="s">
        <v>430</v>
      </c>
      <c r="C11" s="281" t="s">
        <v>23</v>
      </c>
      <c r="D11" s="281"/>
    </row>
    <row r="12" spans="1:4">
      <c r="A12" s="281"/>
      <c r="B12" s="281" t="s">
        <v>431</v>
      </c>
      <c r="C12" s="281" t="s">
        <v>24</v>
      </c>
      <c r="D12" s="281"/>
    </row>
    <row r="13" spans="1:4">
      <c r="A13" s="281" t="s">
        <v>432</v>
      </c>
      <c r="B13" s="285">
        <v>19.443133553563001</v>
      </c>
      <c r="C13" s="285">
        <v>5.0409264798555666</v>
      </c>
      <c r="D13" s="281"/>
    </row>
    <row r="14" spans="1:4">
      <c r="A14" s="281" t="s">
        <v>433</v>
      </c>
      <c r="B14" s="285">
        <v>19.117079239778622</v>
      </c>
      <c r="C14" s="285">
        <v>-0.7331708304650314</v>
      </c>
      <c r="D14" s="281"/>
    </row>
    <row r="15" spans="1:4">
      <c r="A15" s="281" t="s">
        <v>434</v>
      </c>
      <c r="B15" s="285">
        <v>15.989531940452185</v>
      </c>
      <c r="C15" s="285">
        <v>6.9640659890494083</v>
      </c>
      <c r="D15" s="281"/>
    </row>
    <row r="16" spans="1:4">
      <c r="A16" s="281" t="s">
        <v>435</v>
      </c>
      <c r="B16" s="285">
        <v>11.712214166201896</v>
      </c>
      <c r="C16" s="285">
        <v>4.0076366156581607</v>
      </c>
      <c r="D16" s="281"/>
    </row>
    <row r="17" spans="1:4">
      <c r="A17" s="281" t="s">
        <v>436</v>
      </c>
      <c r="B17" s="285">
        <v>11.480543995881419</v>
      </c>
      <c r="C17" s="285">
        <v>3.1009293696418849</v>
      </c>
      <c r="D17" s="281"/>
    </row>
    <row r="18" spans="1:4">
      <c r="A18" s="281" t="s">
        <v>437</v>
      </c>
      <c r="B18" s="285">
        <v>9.6186022566390648</v>
      </c>
      <c r="C18" s="285">
        <v>5.1269569801880923</v>
      </c>
      <c r="D18" s="281"/>
    </row>
    <row r="19" spans="1:4">
      <c r="A19" s="281" t="s">
        <v>438</v>
      </c>
      <c r="B19" s="285">
        <v>6.8900424728645584</v>
      </c>
      <c r="C19" s="285">
        <v>6.87384157377564</v>
      </c>
      <c r="D19" s="281"/>
    </row>
    <row r="20" spans="1:4">
      <c r="A20" s="281" t="s">
        <v>439</v>
      </c>
      <c r="B20" s="285">
        <v>5.7488523746192461</v>
      </c>
      <c r="C20" s="285">
        <v>6.0743706640237596</v>
      </c>
      <c r="D20" s="281"/>
    </row>
    <row r="21" spans="1:4">
      <c r="A21" s="281"/>
      <c r="B21" s="281"/>
      <c r="C21" s="281"/>
      <c r="D21" s="281"/>
    </row>
    <row r="22" spans="1:4">
      <c r="A22" s="281"/>
      <c r="B22" s="281"/>
      <c r="C22" s="281"/>
      <c r="D22" s="281"/>
    </row>
    <row r="23" spans="1:4">
      <c r="A23" s="281"/>
      <c r="B23" s="281"/>
      <c r="C23" s="281"/>
      <c r="D23" s="281"/>
    </row>
    <row r="24" spans="1:4">
      <c r="A24" s="281"/>
      <c r="B24" s="281"/>
      <c r="C24" s="281"/>
      <c r="D24" s="281"/>
    </row>
    <row r="25" spans="1:4">
      <c r="A25" s="187"/>
      <c r="B25" s="286"/>
      <c r="C25" s="286"/>
    </row>
    <row r="26" spans="1:4">
      <c r="A26" s="187"/>
      <c r="B26" s="286"/>
      <c r="C26" s="286"/>
    </row>
    <row r="27" spans="1:4">
      <c r="A27" s="187"/>
      <c r="B27" s="286"/>
      <c r="C27" s="286"/>
    </row>
    <row r="28" spans="1:4">
      <c r="A28" s="187"/>
      <c r="B28" s="286"/>
      <c r="C28" s="286"/>
    </row>
    <row r="29" spans="1:4">
      <c r="A29" s="187"/>
      <c r="B29" s="286"/>
      <c r="C29" s="286"/>
    </row>
    <row r="30" spans="1:4">
      <c r="A30" s="187"/>
      <c r="B30" s="286"/>
      <c r="C30" s="286"/>
    </row>
    <row r="31" spans="1:4">
      <c r="A31" s="187"/>
      <c r="B31" s="286"/>
      <c r="C31" s="286"/>
    </row>
    <row r="32" spans="1:4">
      <c r="A32" s="187"/>
      <c r="B32" s="286"/>
      <c r="C32" s="286"/>
    </row>
    <row r="33" spans="1:3">
      <c r="A33" s="187"/>
      <c r="B33" s="286"/>
      <c r="C33" s="286"/>
    </row>
    <row r="34" spans="1:3">
      <c r="A34" s="187"/>
      <c r="B34" s="286"/>
      <c r="C34" s="286"/>
    </row>
    <row r="35" spans="1:3">
      <c r="A35" s="187"/>
      <c r="B35" s="286"/>
      <c r="C35" s="286"/>
    </row>
    <row r="36" spans="1:3">
      <c r="A36" s="187"/>
      <c r="B36" s="286"/>
      <c r="C36" s="286"/>
    </row>
    <row r="37" spans="1:3">
      <c r="A37" s="187"/>
      <c r="B37" s="286"/>
      <c r="C37" s="286"/>
    </row>
    <row r="38" spans="1:3">
      <c r="A38" s="187"/>
      <c r="B38" s="286"/>
      <c r="C38" s="286"/>
    </row>
    <row r="39" spans="1:3">
      <c r="A39" s="187"/>
      <c r="B39" s="286"/>
      <c r="C39" s="286"/>
    </row>
    <row r="40" spans="1:3">
      <c r="A40" s="187"/>
      <c r="B40" s="286"/>
      <c r="C40" s="286"/>
    </row>
    <row r="41" spans="1:3">
      <c r="A41" s="187"/>
      <c r="B41" s="286"/>
      <c r="C41" s="286"/>
    </row>
    <row r="42" spans="1:3">
      <c r="A42" s="167"/>
      <c r="B42" s="287"/>
      <c r="C42" s="167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7"/>
  <dimension ref="A1:AB182"/>
  <sheetViews>
    <sheetView showGridLines="0" zoomScaleNormal="100" workbookViewId="0">
      <pane xSplit="1" ySplit="12" topLeftCell="B13" activePane="bottomRight" state="frozen"/>
      <selection activeCell="B12" sqref="B12"/>
      <selection pane="topRight" activeCell="B12" sqref="B12"/>
      <selection pane="bottomLeft" activeCell="B12" sqref="B12"/>
      <selection pane="bottomRight" activeCell="B13" sqref="B13"/>
    </sheetView>
  </sheetViews>
  <sheetFormatPr defaultColWidth="9.140625" defaultRowHeight="15" customHeight="1"/>
  <cols>
    <col min="1" max="2" width="9.140625" style="63" customWidth="1"/>
    <col min="3" max="8" width="9.140625" style="63"/>
    <col min="9" max="9" width="9.140625" style="63" customWidth="1"/>
    <col min="10" max="16384" width="9.140625" style="63"/>
  </cols>
  <sheetData>
    <row r="1" spans="1:21" s="1" customFormat="1" ht="15" customHeight="1">
      <c r="A1" s="68"/>
      <c r="B1" s="147"/>
      <c r="C1" s="66"/>
      <c r="D1" s="66"/>
    </row>
    <row r="2" spans="1:21" s="1" customFormat="1" ht="15" customHeight="1">
      <c r="A2" s="68" t="s">
        <v>0</v>
      </c>
      <c r="B2" s="66" t="s">
        <v>83</v>
      </c>
      <c r="C2" s="66"/>
      <c r="D2" s="66"/>
    </row>
    <row r="3" spans="1:21" s="1" customFormat="1" ht="15" customHeight="1">
      <c r="A3" s="68" t="s">
        <v>6</v>
      </c>
      <c r="B3" s="66" t="s">
        <v>176</v>
      </c>
      <c r="C3" s="66"/>
      <c r="D3" s="66"/>
    </row>
    <row r="4" spans="1:21" s="1" customFormat="1" ht="15" customHeight="1">
      <c r="A4" s="68" t="s">
        <v>9</v>
      </c>
      <c r="B4" s="66" t="s">
        <v>84</v>
      </c>
      <c r="C4" s="66"/>
      <c r="D4" s="66"/>
    </row>
    <row r="5" spans="1:21" s="1" customFormat="1" ht="15" customHeight="1">
      <c r="A5" s="68" t="s">
        <v>18</v>
      </c>
      <c r="B5" s="66" t="s">
        <v>177</v>
      </c>
      <c r="C5" s="66"/>
      <c r="D5" s="66"/>
    </row>
    <row r="6" spans="1:21" s="1" customFormat="1" ht="15" customHeight="1">
      <c r="A6" s="68" t="s">
        <v>4</v>
      </c>
      <c r="B6" s="66" t="s">
        <v>72</v>
      </c>
      <c r="C6" s="66"/>
      <c r="D6" s="66"/>
    </row>
    <row r="7" spans="1:21" s="1" customFormat="1" ht="15" customHeight="1">
      <c r="A7" s="68" t="s">
        <v>10</v>
      </c>
      <c r="B7" s="66" t="s">
        <v>72</v>
      </c>
      <c r="C7" s="66"/>
      <c r="D7" s="66"/>
    </row>
    <row r="8" spans="1:21" s="1" customFormat="1" ht="15" customHeight="1">
      <c r="A8" s="68"/>
      <c r="B8" s="85" t="s">
        <v>32</v>
      </c>
      <c r="C8" s="66"/>
      <c r="D8" s="66"/>
    </row>
    <row r="9" spans="1:21" s="1" customFormat="1" ht="15" customHeight="1">
      <c r="A9" s="66"/>
      <c r="B9" s="66"/>
    </row>
    <row r="10" spans="1:21" s="1" customFormat="1" ht="15" customHeight="1">
      <c r="A10" s="66"/>
      <c r="B10" s="66"/>
    </row>
    <row r="11" spans="1:21" s="1" customFormat="1" ht="15" customHeight="1">
      <c r="A11" s="66"/>
      <c r="B11" s="63" t="s">
        <v>85</v>
      </c>
      <c r="C11" s="63" t="s">
        <v>86</v>
      </c>
      <c r="D11" s="63" t="s">
        <v>87</v>
      </c>
      <c r="E11" s="63"/>
      <c r="F11" s="63"/>
      <c r="G11" s="63"/>
      <c r="H11" s="63"/>
      <c r="I11" s="63"/>
      <c r="J11" s="63"/>
    </row>
    <row r="12" spans="1:21" ht="15" customHeight="1">
      <c r="B12" s="63" t="s">
        <v>88</v>
      </c>
      <c r="C12" s="63" t="s">
        <v>89</v>
      </c>
      <c r="D12" s="63" t="s">
        <v>90</v>
      </c>
    </row>
    <row r="13" spans="1:21" ht="15" customHeight="1">
      <c r="A13" s="143">
        <v>38383</v>
      </c>
      <c r="B13" s="93">
        <v>1.3952424000000001</v>
      </c>
      <c r="C13" s="93">
        <v>3.0057850000000004</v>
      </c>
      <c r="D13" s="93">
        <v>2.2591860000000001</v>
      </c>
      <c r="E13" s="94"/>
      <c r="F13" s="94"/>
      <c r="G13" s="94"/>
      <c r="T13" s="95"/>
      <c r="U13" s="93"/>
    </row>
    <row r="14" spans="1:21" ht="15" customHeight="1">
      <c r="A14" s="143">
        <v>38411</v>
      </c>
      <c r="B14" s="93">
        <v>1.5921816000000002</v>
      </c>
      <c r="C14" s="93">
        <v>2.8797724000000002</v>
      </c>
      <c r="D14" s="93">
        <v>2.6071469999999999</v>
      </c>
      <c r="E14" s="94"/>
      <c r="F14" s="94"/>
      <c r="G14" s="94"/>
      <c r="T14" s="95"/>
      <c r="U14" s="93"/>
    </row>
    <row r="15" spans="1:21" ht="15" customHeight="1">
      <c r="A15" s="143">
        <v>38442</v>
      </c>
      <c r="B15" s="93">
        <v>1.5191586000000001</v>
      </c>
      <c r="C15" s="93">
        <v>3.1916022000000011</v>
      </c>
      <c r="D15" s="93">
        <v>2.7</v>
      </c>
      <c r="E15" s="94"/>
      <c r="F15" s="94"/>
      <c r="G15" s="94"/>
      <c r="T15" s="95"/>
      <c r="U15" s="93"/>
    </row>
    <row r="16" spans="1:21" ht="15" customHeight="1">
      <c r="A16" s="143">
        <v>38472</v>
      </c>
      <c r="B16" s="93">
        <v>1.5446898</v>
      </c>
      <c r="C16" s="93">
        <v>3.1668858000000015</v>
      </c>
      <c r="D16" s="93">
        <v>2.6856239999999998</v>
      </c>
      <c r="E16" s="94"/>
      <c r="F16" s="94"/>
      <c r="G16" s="94"/>
      <c r="T16" s="95"/>
      <c r="U16" s="93"/>
    </row>
    <row r="17" spans="1:21" ht="15" customHeight="1">
      <c r="A17" s="143">
        <v>38503</v>
      </c>
      <c r="B17" s="93">
        <v>1.3428818</v>
      </c>
      <c r="C17" s="93">
        <v>2.5690784000000022</v>
      </c>
      <c r="D17" s="93">
        <v>2.3856280000000001</v>
      </c>
      <c r="E17" s="94"/>
      <c r="F17" s="94"/>
      <c r="G17" s="94"/>
      <c r="T17" s="95"/>
      <c r="U17" s="93"/>
    </row>
    <row r="18" spans="1:21" ht="15" customHeight="1">
      <c r="A18" s="143">
        <v>38533</v>
      </c>
      <c r="B18" s="93">
        <v>1.5271966000000001</v>
      </c>
      <c r="C18" s="93">
        <v>2.3413212000000021</v>
      </c>
      <c r="D18" s="93">
        <v>2.1739130000000002</v>
      </c>
      <c r="E18" s="94"/>
      <c r="F18" s="94"/>
      <c r="G18" s="94"/>
      <c r="T18" s="95"/>
      <c r="U18" s="93"/>
    </row>
    <row r="19" spans="1:21" ht="15" customHeight="1">
      <c r="A19" s="143">
        <v>38564</v>
      </c>
      <c r="B19" s="93">
        <v>1.5790468</v>
      </c>
      <c r="C19" s="93">
        <v>2.5636834000000008</v>
      </c>
      <c r="D19" s="93">
        <v>2.2999999999999998</v>
      </c>
      <c r="E19" s="94"/>
      <c r="F19" s="94"/>
      <c r="G19" s="94"/>
      <c r="T19" s="95"/>
      <c r="U19" s="93"/>
    </row>
    <row r="20" spans="1:21" ht="15" customHeight="1">
      <c r="A20" s="143">
        <v>38595</v>
      </c>
      <c r="B20" s="93">
        <v>1.6008828000000002</v>
      </c>
      <c r="C20" s="93">
        <v>2.395493000000001</v>
      </c>
      <c r="D20" s="93">
        <v>2.4</v>
      </c>
      <c r="E20" s="94"/>
      <c r="F20" s="94"/>
      <c r="G20" s="94"/>
      <c r="T20" s="95"/>
      <c r="U20" s="93"/>
    </row>
    <row r="21" spans="1:21" ht="15" customHeight="1">
      <c r="A21" s="143">
        <v>38625</v>
      </c>
      <c r="B21" s="93">
        <v>1.8546484000000001</v>
      </c>
      <c r="C21" s="93">
        <v>2.9486077999999996</v>
      </c>
      <c r="D21" s="93">
        <v>2.8703810000000001</v>
      </c>
      <c r="E21" s="94"/>
      <c r="F21" s="94"/>
      <c r="G21" s="94"/>
      <c r="T21" s="95"/>
      <c r="U21" s="93"/>
    </row>
    <row r="22" spans="1:21" ht="15" customHeight="1">
      <c r="A22" s="143">
        <v>38656</v>
      </c>
      <c r="B22" s="93">
        <v>1.8119392000000001</v>
      </c>
      <c r="C22" s="93">
        <v>2.6891652000000006</v>
      </c>
      <c r="D22" s="93">
        <v>2.6890800000000001</v>
      </c>
      <c r="E22" s="94"/>
      <c r="F22" s="94"/>
      <c r="G22" s="94"/>
      <c r="T22" s="95"/>
      <c r="U22" s="93"/>
    </row>
    <row r="23" spans="1:21" ht="15" customHeight="1">
      <c r="A23" s="143">
        <v>38686</v>
      </c>
      <c r="B23" s="93">
        <v>1.5628660000000001</v>
      </c>
      <c r="C23" s="93">
        <v>2.8183566000000027</v>
      </c>
      <c r="D23" s="93">
        <v>2.5594070000000002</v>
      </c>
      <c r="E23" s="94"/>
      <c r="F23" s="94"/>
      <c r="G23" s="94"/>
      <c r="T23" s="95"/>
      <c r="U23" s="93"/>
    </row>
    <row r="24" spans="1:21" ht="15" customHeight="1">
      <c r="A24" s="143">
        <v>38717</v>
      </c>
      <c r="B24" s="93">
        <v>1.5604626000000001</v>
      </c>
      <c r="C24" s="93">
        <v>2.6955258000000022</v>
      </c>
      <c r="D24" s="93">
        <v>2.481681</v>
      </c>
      <c r="E24" s="94"/>
      <c r="F24" s="94"/>
      <c r="G24" s="94"/>
      <c r="T24" s="95"/>
      <c r="U24" s="93"/>
    </row>
    <row r="25" spans="1:21" ht="15" customHeight="1">
      <c r="A25" s="143">
        <v>38748</v>
      </c>
      <c r="B25" s="93">
        <v>1.7799476000000003</v>
      </c>
      <c r="C25" s="93">
        <v>2.6550161999999999</v>
      </c>
      <c r="D25" s="93">
        <v>2.73224</v>
      </c>
      <c r="E25" s="94"/>
      <c r="F25" s="94"/>
      <c r="G25" s="94"/>
      <c r="T25" s="95"/>
      <c r="U25" s="93"/>
    </row>
    <row r="26" spans="1:21" ht="15" customHeight="1">
      <c r="A26" s="143">
        <v>38776</v>
      </c>
      <c r="B26" s="93">
        <v>1.5670528000000001</v>
      </c>
      <c r="C26" s="93">
        <v>2.8591514000000009</v>
      </c>
      <c r="D26" s="93">
        <v>2.8197380000000001</v>
      </c>
      <c r="E26" s="94"/>
      <c r="F26" s="94"/>
      <c r="G26" s="94"/>
      <c r="T26" s="95"/>
      <c r="U26" s="93"/>
    </row>
    <row r="27" spans="1:21" ht="15" customHeight="1">
      <c r="A27" s="143">
        <v>38807</v>
      </c>
      <c r="B27" s="93">
        <v>1.3524686000000001</v>
      </c>
      <c r="C27" s="93">
        <v>3.089575</v>
      </c>
      <c r="D27" s="93">
        <v>2.822581</v>
      </c>
      <c r="E27" s="94"/>
      <c r="F27" s="94"/>
      <c r="G27" s="94"/>
      <c r="T27" s="95"/>
      <c r="U27" s="93"/>
    </row>
    <row r="28" spans="1:21" ht="15" customHeight="1">
      <c r="A28" s="143">
        <v>38837</v>
      </c>
      <c r="B28" s="93">
        <v>1.707891</v>
      </c>
      <c r="C28" s="93">
        <v>2.7879728000000004</v>
      </c>
      <c r="D28" s="93">
        <v>2.8197380000000001</v>
      </c>
      <c r="E28" s="94"/>
      <c r="F28" s="94"/>
      <c r="G28" s="94"/>
      <c r="T28" s="95"/>
      <c r="U28" s="93"/>
    </row>
    <row r="29" spans="1:21" ht="15" customHeight="1">
      <c r="A29" s="143">
        <v>38868</v>
      </c>
      <c r="B29" s="93">
        <v>1.7286268</v>
      </c>
      <c r="C29" s="93">
        <v>2.9607894000000012</v>
      </c>
      <c r="D29" s="93">
        <v>3.1155780000000002</v>
      </c>
      <c r="E29" s="94"/>
      <c r="F29" s="94"/>
      <c r="G29" s="94"/>
      <c r="T29" s="95"/>
      <c r="U29" s="93"/>
    </row>
    <row r="30" spans="1:21" ht="15" customHeight="1">
      <c r="A30" s="143">
        <v>38898</v>
      </c>
      <c r="B30" s="93">
        <v>1.8134560000000002</v>
      </c>
      <c r="C30" s="93">
        <v>2.5717882000000003</v>
      </c>
      <c r="D30" s="93">
        <v>3.1687989999999999</v>
      </c>
      <c r="E30" s="94"/>
      <c r="F30" s="94"/>
      <c r="G30" s="94"/>
      <c r="T30" s="95"/>
      <c r="U30" s="93"/>
    </row>
    <row r="31" spans="1:21" ht="15" customHeight="1">
      <c r="A31" s="143">
        <v>38929</v>
      </c>
      <c r="B31" s="93">
        <v>1.8092480000000002</v>
      </c>
      <c r="C31" s="93">
        <v>2.815115200000001</v>
      </c>
      <c r="D31" s="93">
        <v>2.978723</v>
      </c>
      <c r="E31" s="94"/>
      <c r="F31" s="94"/>
      <c r="G31" s="94"/>
      <c r="T31" s="95"/>
    </row>
    <row r="32" spans="1:21" ht="15" customHeight="1">
      <c r="A32" s="143">
        <v>38960</v>
      </c>
      <c r="B32" s="93">
        <v>1.7647256000000002</v>
      </c>
      <c r="C32" s="93">
        <v>3.2824682000000003</v>
      </c>
      <c r="D32" s="93">
        <v>3.190429</v>
      </c>
      <c r="E32" s="94"/>
      <c r="F32" s="94"/>
      <c r="G32" s="94"/>
      <c r="T32" s="95"/>
    </row>
    <row r="33" spans="1:28" ht="15" customHeight="1">
      <c r="A33" s="143">
        <v>38990</v>
      </c>
      <c r="B33" s="93">
        <v>1.370309</v>
      </c>
      <c r="C33" s="93">
        <v>3.4846320000000039</v>
      </c>
      <c r="D33" s="93">
        <v>2.6537999999999999</v>
      </c>
      <c r="E33" s="94"/>
      <c r="F33" s="94"/>
      <c r="G33" s="94"/>
      <c r="T33" s="95"/>
    </row>
    <row r="34" spans="1:28" ht="15" customHeight="1">
      <c r="A34" s="143">
        <v>39021</v>
      </c>
      <c r="B34" s="93">
        <v>1.1712290000000001</v>
      </c>
      <c r="C34" s="93">
        <v>3.5464052000000033</v>
      </c>
      <c r="D34" s="93">
        <v>2.4</v>
      </c>
      <c r="E34" s="94"/>
      <c r="F34" s="94"/>
      <c r="G34" s="94"/>
      <c r="T34" s="95"/>
    </row>
    <row r="35" spans="1:28" ht="15" customHeight="1">
      <c r="A35" s="143">
        <v>39051</v>
      </c>
      <c r="B35" s="93">
        <v>1.4721330000000001</v>
      </c>
      <c r="C35" s="93">
        <v>3.2875362000000017</v>
      </c>
      <c r="D35" s="93">
        <v>2.382206</v>
      </c>
      <c r="E35" s="94"/>
      <c r="F35" s="94"/>
      <c r="G35" s="94"/>
      <c r="T35" s="95"/>
    </row>
    <row r="36" spans="1:28" ht="15" customHeight="1">
      <c r="A36" s="143">
        <v>39082</v>
      </c>
      <c r="B36" s="93">
        <v>1.6073132000000001</v>
      </c>
      <c r="C36" s="93">
        <v>3.8032902000000037</v>
      </c>
      <c r="D36" s="93">
        <v>2.6657760000000001</v>
      </c>
      <c r="E36" s="94"/>
      <c r="F36" s="94"/>
      <c r="G36" s="94"/>
      <c r="T36" s="95"/>
    </row>
    <row r="37" spans="1:28" ht="15" customHeight="1">
      <c r="A37" s="143">
        <v>39113</v>
      </c>
      <c r="B37" s="93">
        <v>1.5606826</v>
      </c>
      <c r="C37" s="93">
        <v>3.8364410000000033</v>
      </c>
      <c r="D37" s="93">
        <v>2.572635</v>
      </c>
      <c r="E37" s="94"/>
      <c r="F37" s="94"/>
      <c r="G37" s="94"/>
      <c r="T37" s="95"/>
    </row>
    <row r="38" spans="1:28" ht="15" customHeight="1">
      <c r="A38" s="143">
        <v>39141</v>
      </c>
      <c r="B38" s="93">
        <v>1.6867596</v>
      </c>
      <c r="C38" s="93">
        <v>3.7751122000000024</v>
      </c>
      <c r="D38" s="93">
        <v>2.4151989999999999</v>
      </c>
      <c r="E38" s="94"/>
      <c r="F38" s="94"/>
      <c r="G38" s="94"/>
      <c r="T38" s="95"/>
    </row>
    <row r="39" spans="1:28" ht="15" customHeight="1">
      <c r="A39" s="143">
        <v>39172</v>
      </c>
      <c r="B39" s="93">
        <v>1.8109380000000002</v>
      </c>
      <c r="C39" s="93">
        <v>3.9934322</v>
      </c>
      <c r="D39" s="93">
        <v>2.5742569999999998</v>
      </c>
      <c r="E39" s="94"/>
      <c r="F39" s="94"/>
      <c r="G39" s="94"/>
      <c r="T39" s="95"/>
    </row>
    <row r="40" spans="1:28" ht="15" customHeight="1">
      <c r="A40" s="143">
        <v>39202</v>
      </c>
      <c r="B40" s="93">
        <v>1.7804038</v>
      </c>
      <c r="C40" s="93">
        <v>4.2410362000000008</v>
      </c>
      <c r="D40" s="93">
        <v>2.5736970000000001</v>
      </c>
      <c r="E40" s="94"/>
      <c r="F40" s="94"/>
      <c r="G40" s="94"/>
      <c r="T40" s="95"/>
    </row>
    <row r="41" spans="1:28" ht="15" customHeight="1">
      <c r="A41" s="143">
        <v>39233</v>
      </c>
      <c r="B41" s="93">
        <v>1.7301088</v>
      </c>
      <c r="C41" s="93">
        <v>4.2830149999999998</v>
      </c>
      <c r="D41" s="93">
        <v>2.5</v>
      </c>
      <c r="E41" s="94"/>
      <c r="F41" s="94"/>
      <c r="G41" s="94"/>
    </row>
    <row r="42" spans="1:28" ht="15" customHeight="1">
      <c r="A42" s="143">
        <v>39263</v>
      </c>
      <c r="B42" s="93">
        <v>1.7366716</v>
      </c>
      <c r="C42" s="93">
        <v>4.0452909999999997</v>
      </c>
      <c r="D42" s="93">
        <v>2.6</v>
      </c>
      <c r="E42" s="94"/>
      <c r="F42" s="94"/>
      <c r="G42" s="94"/>
    </row>
    <row r="43" spans="1:28" ht="15" customHeight="1">
      <c r="A43" s="143">
        <v>39294</v>
      </c>
      <c r="B43" s="93">
        <v>1.5811154000000001</v>
      </c>
      <c r="C43" s="93">
        <v>4.506087</v>
      </c>
      <c r="D43" s="93">
        <v>2.5222899999999999</v>
      </c>
      <c r="E43" s="94"/>
      <c r="F43" s="94"/>
      <c r="G43" s="94"/>
      <c r="T43" s="95"/>
      <c r="U43" s="95"/>
      <c r="V43" s="95"/>
      <c r="W43" s="95"/>
      <c r="X43" s="95"/>
      <c r="Y43" s="95"/>
      <c r="Z43" s="95"/>
      <c r="AA43" s="95"/>
      <c r="AB43" s="95"/>
    </row>
    <row r="44" spans="1:28" ht="15" customHeight="1">
      <c r="A44" s="143">
        <v>39325</v>
      </c>
      <c r="B44" s="93">
        <v>1.4312994000000003</v>
      </c>
      <c r="C44" s="93">
        <v>4.7917774000000009</v>
      </c>
      <c r="D44" s="93">
        <v>2.2660819999999999</v>
      </c>
      <c r="E44" s="94"/>
      <c r="F44" s="94"/>
      <c r="G44" s="94"/>
      <c r="T44" s="95"/>
      <c r="U44" s="95"/>
      <c r="V44" s="95"/>
      <c r="W44" s="95"/>
      <c r="X44" s="95"/>
      <c r="Y44" s="95"/>
      <c r="Z44" s="95"/>
      <c r="AA44" s="95"/>
      <c r="AB44" s="95"/>
    </row>
    <row r="45" spans="1:28" ht="15" customHeight="1">
      <c r="A45" s="143">
        <v>39355</v>
      </c>
      <c r="B45" s="93">
        <v>1.6532650000000002</v>
      </c>
      <c r="C45" s="93">
        <v>4.7636082000000002</v>
      </c>
      <c r="D45" s="93">
        <v>2.8592369999999998</v>
      </c>
      <c r="E45" s="94"/>
      <c r="F45" s="94"/>
      <c r="G45" s="94"/>
      <c r="T45" s="95"/>
      <c r="U45" s="95"/>
      <c r="V45" s="95"/>
      <c r="W45" s="95"/>
      <c r="X45" s="95"/>
      <c r="Y45" s="95"/>
      <c r="Z45" s="95"/>
      <c r="AA45" s="95"/>
      <c r="AB45" s="95"/>
    </row>
    <row r="46" spans="1:28" ht="15" customHeight="1">
      <c r="A46" s="143">
        <v>39386</v>
      </c>
      <c r="B46" s="93">
        <v>2.1516199999999999</v>
      </c>
      <c r="C46" s="93">
        <v>4.6852009999999993</v>
      </c>
      <c r="D46" s="93">
        <v>3.5361750000000001</v>
      </c>
      <c r="E46" s="94"/>
      <c r="F46" s="94"/>
      <c r="G46" s="94"/>
      <c r="I46" s="93"/>
      <c r="T46" s="95"/>
      <c r="U46" s="95"/>
      <c r="V46" s="95"/>
      <c r="W46" s="95"/>
      <c r="X46" s="95"/>
      <c r="Y46" s="95"/>
      <c r="Z46" s="95"/>
      <c r="AA46" s="95"/>
      <c r="AB46" s="95"/>
    </row>
    <row r="47" spans="1:28" ht="15" customHeight="1">
      <c r="A47" s="143">
        <v>39416</v>
      </c>
      <c r="B47" s="93">
        <v>2.4674078000000002</v>
      </c>
      <c r="C47" s="93">
        <v>4.6643927999999999</v>
      </c>
      <c r="D47" s="93">
        <v>3.9328780000000001</v>
      </c>
      <c r="E47" s="94"/>
      <c r="F47" s="94"/>
      <c r="G47" s="94"/>
      <c r="T47" s="95"/>
      <c r="U47" s="95"/>
      <c r="V47" s="95"/>
      <c r="W47" s="95"/>
      <c r="X47" s="95"/>
      <c r="Y47" s="95"/>
      <c r="Z47" s="95"/>
      <c r="AA47" s="95"/>
      <c r="AB47" s="95"/>
    </row>
    <row r="48" spans="1:28" ht="15" customHeight="1">
      <c r="A48" s="143">
        <v>39447</v>
      </c>
      <c r="B48" s="93">
        <v>2.6304479999999999</v>
      </c>
      <c r="C48" s="93">
        <v>4.8032138000000018</v>
      </c>
      <c r="D48" s="93">
        <v>3.8844620000000001</v>
      </c>
      <c r="E48" s="94"/>
      <c r="F48" s="94"/>
      <c r="G48" s="94"/>
      <c r="T48" s="95"/>
      <c r="U48" s="95"/>
      <c r="V48" s="95"/>
      <c r="W48" s="95"/>
      <c r="X48" s="95"/>
      <c r="Y48" s="95"/>
      <c r="Z48" s="95"/>
      <c r="AA48" s="95"/>
      <c r="AB48" s="95"/>
    </row>
    <row r="49" spans="1:28" ht="15" customHeight="1">
      <c r="A49" s="143">
        <v>39478</v>
      </c>
      <c r="B49" s="93">
        <v>2.9039441999999998</v>
      </c>
      <c r="C49" s="93">
        <v>4.5702804000000006</v>
      </c>
      <c r="D49" s="93">
        <v>4.1666670000000003</v>
      </c>
      <c r="E49" s="94"/>
      <c r="F49" s="94"/>
      <c r="G49" s="94"/>
      <c r="T49" s="95"/>
      <c r="U49" s="95"/>
      <c r="V49" s="95"/>
      <c r="W49" s="95"/>
      <c r="X49" s="95"/>
      <c r="Y49" s="95"/>
      <c r="Z49" s="95"/>
      <c r="AA49" s="95"/>
      <c r="AB49" s="95"/>
    </row>
    <row r="50" spans="1:28" ht="15" customHeight="1">
      <c r="A50" s="143">
        <v>39507</v>
      </c>
      <c r="B50" s="93">
        <v>2.8925823999999998</v>
      </c>
      <c r="C50" s="93">
        <v>5.7838335999999995</v>
      </c>
      <c r="D50" s="93">
        <v>4.253215</v>
      </c>
      <c r="E50" s="94"/>
      <c r="F50" s="94"/>
      <c r="G50" s="94"/>
      <c r="T50" s="95"/>
      <c r="U50" s="95"/>
      <c r="V50" s="95"/>
      <c r="W50" s="95"/>
      <c r="X50" s="95"/>
      <c r="Y50" s="95"/>
      <c r="Z50" s="95"/>
      <c r="AA50" s="95"/>
      <c r="AB50" s="95"/>
    </row>
    <row r="51" spans="1:28" ht="15" customHeight="1">
      <c r="A51" s="143">
        <v>39538</v>
      </c>
      <c r="B51" s="93">
        <v>3.1732260000000001</v>
      </c>
      <c r="C51" s="93">
        <v>5.6625854000000011</v>
      </c>
      <c r="D51" s="93">
        <v>4.3855589999999998</v>
      </c>
      <c r="E51" s="94"/>
      <c r="F51" s="94"/>
      <c r="G51" s="94"/>
      <c r="T51" s="95"/>
      <c r="U51" s="95"/>
      <c r="V51" s="95"/>
      <c r="W51" s="95"/>
      <c r="X51" s="95"/>
      <c r="Y51" s="95"/>
      <c r="Z51" s="95"/>
      <c r="AA51" s="95"/>
      <c r="AB51" s="95"/>
    </row>
    <row r="52" spans="1:28" ht="15" customHeight="1">
      <c r="A52" s="143">
        <v>39568</v>
      </c>
      <c r="B52" s="93">
        <v>3.1602620000000003</v>
      </c>
      <c r="C52" s="93">
        <v>6.3072729999999995</v>
      </c>
      <c r="D52" s="93">
        <v>4.3433299999999999</v>
      </c>
      <c r="E52" s="94"/>
      <c r="F52" s="94"/>
      <c r="G52" s="94"/>
      <c r="T52" s="95"/>
      <c r="U52" s="95"/>
      <c r="V52" s="95"/>
      <c r="W52" s="95"/>
      <c r="X52" s="95"/>
      <c r="Y52" s="95"/>
      <c r="Z52" s="95"/>
      <c r="AA52" s="95"/>
      <c r="AB52" s="95"/>
    </row>
    <row r="53" spans="1:28" ht="15" customHeight="1">
      <c r="A53" s="143">
        <v>39599</v>
      </c>
      <c r="B53" s="93">
        <v>3.3175431999999998</v>
      </c>
      <c r="C53" s="93">
        <v>7.0514128000000014</v>
      </c>
      <c r="D53" s="93">
        <v>4.9096669999999998</v>
      </c>
      <c r="E53" s="94"/>
      <c r="F53" s="94"/>
      <c r="G53" s="94"/>
      <c r="T53" s="95"/>
      <c r="U53" s="95"/>
      <c r="V53" s="95"/>
      <c r="W53" s="95"/>
      <c r="X53" s="95"/>
      <c r="Y53" s="95"/>
      <c r="Z53" s="95"/>
      <c r="AA53" s="95"/>
      <c r="AB53" s="95"/>
    </row>
    <row r="54" spans="1:28" ht="15" customHeight="1">
      <c r="A54" s="143">
        <v>39629</v>
      </c>
      <c r="B54" s="93">
        <v>3.7418089999999999</v>
      </c>
      <c r="C54" s="93">
        <v>6.8719950000000001</v>
      </c>
      <c r="D54" s="93">
        <v>5.0217900000000002</v>
      </c>
      <c r="E54" s="94"/>
      <c r="F54" s="94"/>
      <c r="G54" s="94"/>
      <c r="T54" s="95"/>
      <c r="U54" s="95"/>
      <c r="V54" s="95"/>
      <c r="W54" s="95"/>
      <c r="X54" s="95"/>
      <c r="Y54" s="95"/>
      <c r="Z54" s="95"/>
      <c r="AA54" s="95"/>
      <c r="AB54" s="95"/>
    </row>
    <row r="55" spans="1:28" ht="15" customHeight="1">
      <c r="A55" s="143">
        <v>39660</v>
      </c>
      <c r="B55" s="93">
        <v>3.9779762000000001</v>
      </c>
      <c r="C55" s="93">
        <v>7.1297537999999996</v>
      </c>
      <c r="D55" s="93">
        <v>5.3943940000000001</v>
      </c>
      <c r="E55" s="94"/>
      <c r="F55" s="94"/>
      <c r="G55" s="94"/>
      <c r="T55" s="95"/>
      <c r="U55" s="95"/>
      <c r="V55" s="95"/>
      <c r="W55" s="95"/>
      <c r="X55" s="95"/>
      <c r="Y55" s="95"/>
      <c r="Z55" s="95"/>
      <c r="AA55" s="95"/>
      <c r="AB55" s="95"/>
    </row>
    <row r="56" spans="1:28" ht="15" customHeight="1">
      <c r="A56" s="143">
        <v>39691</v>
      </c>
      <c r="B56" s="93">
        <v>3.9324812000000002</v>
      </c>
      <c r="C56" s="93">
        <v>7.1520887999999996</v>
      </c>
      <c r="D56" s="93">
        <v>5.0049070000000002</v>
      </c>
      <c r="E56" s="94"/>
      <c r="F56" s="94"/>
      <c r="G56" s="94"/>
      <c r="T56" s="95"/>
      <c r="U56" s="95"/>
      <c r="V56" s="95"/>
      <c r="W56" s="95"/>
      <c r="X56" s="95"/>
      <c r="Y56" s="95"/>
      <c r="Z56" s="95"/>
      <c r="AA56" s="95"/>
      <c r="AB56" s="95"/>
    </row>
    <row r="57" spans="1:28" ht="15" customHeight="1">
      <c r="A57" s="143">
        <v>39721</v>
      </c>
      <c r="B57" s="93">
        <v>3.7680363999999997</v>
      </c>
      <c r="C57" s="93">
        <v>6.8275696000000021</v>
      </c>
      <c r="D57" s="93">
        <v>5.3066040000000001</v>
      </c>
      <c r="E57" s="94"/>
      <c r="F57" s="94"/>
      <c r="G57" s="94"/>
      <c r="T57" s="95"/>
      <c r="U57" s="95"/>
      <c r="V57" s="95"/>
      <c r="W57" s="95"/>
      <c r="X57" s="95"/>
      <c r="Y57" s="95"/>
      <c r="Z57" s="95"/>
      <c r="AA57" s="95"/>
      <c r="AB57" s="95"/>
    </row>
    <row r="58" spans="1:28" ht="15" customHeight="1">
      <c r="A58" s="143">
        <v>39752</v>
      </c>
      <c r="B58" s="93">
        <v>3.2212236000000001</v>
      </c>
      <c r="C58" s="93">
        <v>7.2912064000000001</v>
      </c>
      <c r="D58" s="93">
        <v>4.8151000000000002</v>
      </c>
      <c r="E58" s="94"/>
      <c r="F58" s="94"/>
      <c r="G58" s="94"/>
      <c r="T58" s="95"/>
      <c r="U58" s="95"/>
      <c r="V58" s="95"/>
      <c r="W58" s="95"/>
      <c r="X58" s="95"/>
      <c r="Y58" s="95"/>
      <c r="Z58" s="95"/>
      <c r="AA58" s="95"/>
      <c r="AB58" s="95"/>
    </row>
    <row r="59" spans="1:28" ht="15" customHeight="1">
      <c r="A59" s="143">
        <v>39782</v>
      </c>
      <c r="B59" s="93">
        <v>2.2051968</v>
      </c>
      <c r="C59" s="93">
        <v>7.4429908000000022</v>
      </c>
      <c r="D59" s="93">
        <v>3.6087370000000001</v>
      </c>
      <c r="E59" s="94"/>
      <c r="F59" s="94"/>
      <c r="G59" s="94"/>
      <c r="T59" s="95"/>
      <c r="U59" s="95"/>
      <c r="V59" s="95"/>
      <c r="W59" s="95"/>
      <c r="X59" s="95"/>
      <c r="Y59" s="95"/>
      <c r="Z59" s="95"/>
      <c r="AA59" s="95"/>
      <c r="AB59" s="95"/>
    </row>
    <row r="60" spans="1:28" ht="15" customHeight="1">
      <c r="A60" s="143">
        <v>39813</v>
      </c>
      <c r="B60" s="93">
        <v>1.1227148</v>
      </c>
      <c r="C60" s="93">
        <v>7.9258766000000014</v>
      </c>
      <c r="D60" s="93">
        <v>3.1639499999999998</v>
      </c>
      <c r="E60" s="94"/>
      <c r="F60" s="94"/>
      <c r="G60" s="94"/>
      <c r="T60" s="95"/>
      <c r="U60" s="95"/>
      <c r="V60" s="95"/>
      <c r="W60" s="95"/>
      <c r="X60" s="95"/>
      <c r="Y60" s="95"/>
      <c r="Z60" s="95"/>
      <c r="AA60" s="95"/>
      <c r="AB60" s="95"/>
    </row>
    <row r="61" spans="1:28" ht="15" customHeight="1">
      <c r="A61" s="143">
        <v>39844</v>
      </c>
      <c r="B61" s="93">
        <v>0.90054378000000002</v>
      </c>
      <c r="C61" s="93">
        <v>7.3843716200000014</v>
      </c>
      <c r="D61" s="93">
        <v>2.3166890000000002</v>
      </c>
      <c r="E61" s="94"/>
      <c r="F61" s="94"/>
      <c r="G61" s="94"/>
      <c r="T61" s="95"/>
      <c r="U61" s="95"/>
      <c r="V61" s="95"/>
      <c r="W61" s="95"/>
      <c r="X61" s="95"/>
      <c r="Y61" s="95"/>
      <c r="Z61" s="95"/>
      <c r="AA61" s="95"/>
      <c r="AB61" s="95"/>
    </row>
    <row r="62" spans="1:28" ht="15" customHeight="1">
      <c r="A62" s="143">
        <v>39872</v>
      </c>
      <c r="B62" s="93">
        <v>0.88066834000000005</v>
      </c>
      <c r="C62" s="93">
        <v>6.8576786600000004</v>
      </c>
      <c r="D62" s="93">
        <v>2.5229360000000001</v>
      </c>
      <c r="E62" s="94"/>
      <c r="F62" s="94"/>
      <c r="G62" s="94"/>
      <c r="T62" s="95"/>
      <c r="U62" s="95"/>
      <c r="V62" s="95"/>
      <c r="W62" s="95"/>
      <c r="X62" s="95"/>
      <c r="Y62" s="95"/>
      <c r="Z62" s="95"/>
      <c r="AA62" s="95"/>
      <c r="AB62" s="95"/>
    </row>
    <row r="63" spans="1:28" ht="15" customHeight="1">
      <c r="A63" s="143">
        <v>39903</v>
      </c>
      <c r="B63" s="93">
        <v>0.25004390000000004</v>
      </c>
      <c r="C63" s="93">
        <v>6.8607499000000027</v>
      </c>
      <c r="D63" s="93">
        <v>2.246181</v>
      </c>
      <c r="E63" s="94"/>
      <c r="F63" s="94"/>
      <c r="G63" s="94"/>
      <c r="T63" s="95"/>
      <c r="U63" s="95"/>
      <c r="V63" s="95"/>
      <c r="W63" s="95"/>
      <c r="X63" s="95"/>
      <c r="Y63" s="95"/>
      <c r="Z63" s="95"/>
      <c r="AA63" s="95"/>
      <c r="AB63" s="95"/>
    </row>
    <row r="64" spans="1:28" ht="15" customHeight="1">
      <c r="A64" s="143">
        <v>39933</v>
      </c>
      <c r="B64" s="93">
        <v>8.9068022000000135E-2</v>
      </c>
      <c r="C64" s="93">
        <v>6.0464309780000001</v>
      </c>
      <c r="D64" s="93">
        <v>1.8228580000000001</v>
      </c>
      <c r="E64" s="94"/>
      <c r="F64" s="94"/>
      <c r="G64" s="94"/>
      <c r="T64" s="95"/>
      <c r="U64" s="95"/>
      <c r="V64" s="95"/>
      <c r="W64" s="95"/>
      <c r="X64" s="95"/>
      <c r="Y64" s="95"/>
      <c r="Z64" s="95"/>
      <c r="AA64" s="95"/>
      <c r="AB64" s="95"/>
    </row>
    <row r="65" spans="1:28" ht="15" customHeight="1">
      <c r="A65" s="143">
        <v>39964</v>
      </c>
      <c r="B65" s="93">
        <v>-0.44183619999999979</v>
      </c>
      <c r="C65" s="93">
        <v>5.6787554</v>
      </c>
      <c r="D65" s="93">
        <v>1.5934919999999999</v>
      </c>
      <c r="E65" s="94"/>
      <c r="F65" s="94"/>
      <c r="G65" s="94"/>
      <c r="T65" s="95"/>
      <c r="U65" s="95"/>
      <c r="V65" s="95"/>
      <c r="W65" s="95"/>
      <c r="X65" s="95"/>
      <c r="Y65" s="95"/>
      <c r="Z65" s="95"/>
      <c r="AA65" s="95"/>
      <c r="AB65" s="95"/>
    </row>
    <row r="66" spans="1:28" ht="15" customHeight="1">
      <c r="A66" s="143">
        <v>39994</v>
      </c>
      <c r="B66" s="93">
        <v>-0.95026456000000004</v>
      </c>
      <c r="C66" s="93">
        <v>5.8304783600000007</v>
      </c>
      <c r="D66" s="93">
        <v>1.417727</v>
      </c>
      <c r="E66" s="94"/>
      <c r="F66" s="94"/>
      <c r="G66" s="94"/>
      <c r="T66" s="95"/>
      <c r="U66" s="95"/>
      <c r="V66" s="95"/>
      <c r="W66" s="95"/>
      <c r="X66" s="95"/>
      <c r="Y66" s="95"/>
      <c r="Z66" s="95"/>
      <c r="AA66" s="95"/>
      <c r="AB66" s="95"/>
    </row>
    <row r="67" spans="1:28" ht="15" customHeight="1">
      <c r="A67" s="143">
        <v>40025</v>
      </c>
      <c r="B67" s="93">
        <v>-1.1829951999999999</v>
      </c>
      <c r="C67" s="93">
        <v>5.8012788000000013</v>
      </c>
      <c r="D67" s="93">
        <v>0.56815990000000005</v>
      </c>
      <c r="E67" s="94"/>
      <c r="F67" s="94"/>
      <c r="G67" s="94"/>
      <c r="T67" s="95"/>
      <c r="U67" s="95"/>
      <c r="V67" s="95"/>
      <c r="W67" s="95"/>
      <c r="X67" s="95"/>
      <c r="Y67" s="95"/>
      <c r="Z67" s="95"/>
      <c r="AA67" s="95"/>
      <c r="AB67" s="95"/>
    </row>
    <row r="68" spans="1:28" ht="15" customHeight="1">
      <c r="A68" s="143">
        <v>40056</v>
      </c>
      <c r="B68" s="93">
        <v>-0.81193510000000002</v>
      </c>
      <c r="C68" s="93">
        <v>5.3066009000000021</v>
      </c>
      <c r="D68" s="93">
        <v>0.77571590000000001</v>
      </c>
      <c r="E68" s="94"/>
      <c r="F68" s="94"/>
      <c r="G68" s="94"/>
      <c r="T68" s="95"/>
      <c r="U68" s="95"/>
      <c r="V68" s="95"/>
      <c r="W68" s="95"/>
      <c r="X68" s="95"/>
      <c r="Y68" s="95"/>
      <c r="Z68" s="95"/>
      <c r="AA68" s="95"/>
      <c r="AB68" s="95"/>
    </row>
    <row r="69" spans="1:28" ht="15" customHeight="1">
      <c r="A69" s="143">
        <v>40086</v>
      </c>
      <c r="B69" s="93">
        <v>-1.0358141999999999</v>
      </c>
      <c r="C69" s="93">
        <v>5.5189166000000007</v>
      </c>
      <c r="D69" s="93">
        <v>0.51173250000000003</v>
      </c>
      <c r="E69" s="94"/>
      <c r="F69" s="94"/>
      <c r="G69" s="94"/>
    </row>
    <row r="70" spans="1:28" ht="15" customHeight="1">
      <c r="A70" s="143">
        <v>40117</v>
      </c>
      <c r="B70" s="93">
        <v>-0.88285287999999995</v>
      </c>
      <c r="C70" s="93">
        <v>4.9160886800000005</v>
      </c>
      <c r="D70" s="93">
        <v>0.40431270000000002</v>
      </c>
      <c r="E70" s="94"/>
      <c r="F70" s="94"/>
      <c r="G70" s="94"/>
      <c r="H70" s="93"/>
    </row>
    <row r="71" spans="1:28" ht="15" customHeight="1">
      <c r="A71" s="143">
        <v>40147</v>
      </c>
      <c r="B71" s="93">
        <v>-0.21484809999999971</v>
      </c>
      <c r="C71" s="93">
        <v>4.1043209000000003</v>
      </c>
      <c r="D71" s="93">
        <v>1.33423</v>
      </c>
      <c r="E71" s="94"/>
      <c r="F71" s="94"/>
      <c r="G71" s="94"/>
      <c r="H71" s="93"/>
    </row>
    <row r="72" spans="1:28" ht="15" customHeight="1">
      <c r="A72" s="143">
        <v>40178</v>
      </c>
      <c r="B72" s="93">
        <v>0.27896157999999999</v>
      </c>
      <c r="C72" s="93">
        <v>3.8077018200000001</v>
      </c>
      <c r="D72" s="93">
        <v>1.769525</v>
      </c>
      <c r="E72" s="94"/>
      <c r="F72" s="94"/>
      <c r="G72" s="94"/>
      <c r="H72" s="93"/>
    </row>
    <row r="73" spans="1:28" ht="15" customHeight="1">
      <c r="A73" s="143">
        <v>40209</v>
      </c>
      <c r="B73" s="93">
        <v>0.27298552000000009</v>
      </c>
      <c r="C73" s="93">
        <v>4.2113036800000012</v>
      </c>
      <c r="D73" s="93">
        <v>1.8584069999999999</v>
      </c>
      <c r="E73" s="94"/>
      <c r="F73" s="94"/>
      <c r="G73" s="94"/>
      <c r="H73" s="93"/>
    </row>
    <row r="74" spans="1:28" ht="15" customHeight="1">
      <c r="A74" s="143">
        <v>40237</v>
      </c>
      <c r="B74" s="93">
        <v>0.48498588000000009</v>
      </c>
      <c r="C74" s="93">
        <v>4.3452781199999997</v>
      </c>
      <c r="D74" s="93">
        <v>1.5817220000000001</v>
      </c>
      <c r="E74" s="94"/>
      <c r="F74" s="94"/>
      <c r="G74" s="94"/>
    </row>
    <row r="75" spans="1:28" ht="15" customHeight="1">
      <c r="A75" s="143">
        <v>40268</v>
      </c>
      <c r="B75" s="93">
        <v>0.78662714</v>
      </c>
      <c r="C75" s="93">
        <v>4.0340594599999999</v>
      </c>
      <c r="D75" s="93">
        <v>1.958955</v>
      </c>
      <c r="E75" s="94"/>
      <c r="F75" s="94"/>
      <c r="G75" s="94"/>
    </row>
    <row r="76" spans="1:28" ht="15" customHeight="1">
      <c r="A76" s="143">
        <v>40298</v>
      </c>
      <c r="B76" s="93">
        <v>1.09608018</v>
      </c>
      <c r="C76" s="93">
        <v>3.7496940200000002</v>
      </c>
      <c r="D76" s="93">
        <v>2.2999679999999998</v>
      </c>
      <c r="E76" s="94"/>
      <c r="F76" s="94"/>
      <c r="G76" s="94"/>
    </row>
    <row r="77" spans="1:28" ht="15" customHeight="1">
      <c r="A77" s="143">
        <v>40329</v>
      </c>
      <c r="B77" s="93">
        <v>1.1433108000000001</v>
      </c>
      <c r="C77" s="93">
        <v>3.9693354000000003</v>
      </c>
      <c r="D77" s="93">
        <v>2.0727419999999999</v>
      </c>
      <c r="E77" s="94"/>
      <c r="F77" s="94"/>
      <c r="G77" s="94"/>
    </row>
    <row r="78" spans="1:28" ht="15" customHeight="1">
      <c r="A78" s="143">
        <v>40359</v>
      </c>
      <c r="B78" s="93">
        <v>0.93683207999999996</v>
      </c>
      <c r="C78" s="93">
        <v>4.1461005200000001</v>
      </c>
      <c r="D78" s="93">
        <v>1.8924639999999999</v>
      </c>
      <c r="E78" s="94"/>
      <c r="F78" s="94"/>
      <c r="G78" s="94"/>
    </row>
    <row r="79" spans="1:28" ht="15" customHeight="1">
      <c r="A79" s="143">
        <v>40390</v>
      </c>
      <c r="B79" s="93">
        <v>1.2103766</v>
      </c>
      <c r="C79" s="93">
        <v>3.4426320000000006</v>
      </c>
      <c r="D79" s="93">
        <v>2.0258620000000001</v>
      </c>
      <c r="E79" s="94"/>
      <c r="F79" s="94"/>
      <c r="G79" s="94"/>
    </row>
    <row r="80" spans="1:28" ht="15" customHeight="1">
      <c r="A80" s="143">
        <v>40421</v>
      </c>
      <c r="B80" s="93">
        <v>1.1335378</v>
      </c>
      <c r="C80" s="93">
        <v>3.3662482000000002</v>
      </c>
      <c r="D80" s="93">
        <v>2.2283810000000002</v>
      </c>
      <c r="E80" s="94"/>
      <c r="F80" s="94"/>
      <c r="G80" s="94"/>
    </row>
    <row r="81" spans="1:7" ht="15" customHeight="1">
      <c r="A81" s="143">
        <v>40451</v>
      </c>
      <c r="B81" s="93">
        <v>1.4114511999999999</v>
      </c>
      <c r="C81" s="93">
        <v>2.7293928000000021</v>
      </c>
      <c r="D81" s="93">
        <v>2.2816299999999998</v>
      </c>
      <c r="E81" s="94"/>
      <c r="F81" s="94"/>
      <c r="G81" s="94"/>
    </row>
    <row r="82" spans="1:7" ht="15" customHeight="1">
      <c r="A82" s="143">
        <v>40482</v>
      </c>
      <c r="B82" s="93">
        <v>1.5585152000000002</v>
      </c>
      <c r="C82" s="93">
        <v>3.2496370000000008</v>
      </c>
      <c r="D82" s="93">
        <v>2.4432809999999998</v>
      </c>
      <c r="E82" s="94"/>
      <c r="F82" s="94"/>
      <c r="G82" s="94"/>
    </row>
    <row r="83" spans="1:7" ht="15" customHeight="1">
      <c r="A83" s="143">
        <v>40512</v>
      </c>
      <c r="B83" s="93">
        <v>1.5683056</v>
      </c>
      <c r="C83" s="93">
        <v>3.5742682000000001</v>
      </c>
      <c r="D83" s="93">
        <v>2.5212870000000001</v>
      </c>
      <c r="E83" s="94"/>
      <c r="F83" s="94"/>
      <c r="G83" s="94"/>
    </row>
    <row r="84" spans="1:7" ht="15" customHeight="1">
      <c r="A84" s="143">
        <v>40543</v>
      </c>
      <c r="B84" s="93">
        <v>1.8753410000000001</v>
      </c>
      <c r="C84" s="93">
        <v>3.3495754000000004</v>
      </c>
      <c r="D84" s="93">
        <v>2.8524219999999998</v>
      </c>
      <c r="E84" s="94"/>
      <c r="F84" s="94"/>
      <c r="G84" s="94"/>
    </row>
    <row r="85" spans="1:7" ht="15" customHeight="1">
      <c r="A85" s="143">
        <v>40574</v>
      </c>
      <c r="B85" s="93">
        <v>1.8464221999999999</v>
      </c>
      <c r="C85" s="93">
        <v>3.0536434000000003</v>
      </c>
      <c r="D85" s="93">
        <v>3.2226349999999999</v>
      </c>
      <c r="E85" s="94"/>
      <c r="F85" s="94"/>
      <c r="G85" s="94"/>
    </row>
    <row r="86" spans="1:7" ht="15" customHeight="1">
      <c r="A86" s="143">
        <v>40602</v>
      </c>
      <c r="B86" s="93">
        <v>1.9084894000000001</v>
      </c>
      <c r="C86" s="93">
        <v>2.5263624000000005</v>
      </c>
      <c r="D86" s="93">
        <v>3.3830089999999999</v>
      </c>
      <c r="E86" s="94"/>
      <c r="F86" s="94"/>
      <c r="G86" s="94"/>
    </row>
    <row r="87" spans="1:7" ht="15" customHeight="1">
      <c r="A87" s="143">
        <v>40633</v>
      </c>
      <c r="B87" s="93">
        <v>2.2498836</v>
      </c>
      <c r="C87" s="93">
        <v>2.3303042</v>
      </c>
      <c r="D87" s="93">
        <v>3.5959460000000001</v>
      </c>
      <c r="E87" s="94"/>
      <c r="F87" s="94"/>
      <c r="G87" s="94"/>
    </row>
    <row r="88" spans="1:7" ht="15" customHeight="1">
      <c r="A88" s="143">
        <v>40663</v>
      </c>
      <c r="B88" s="93">
        <v>2.5117400000000005</v>
      </c>
      <c r="C88" s="93">
        <v>2.1333457999999998</v>
      </c>
      <c r="D88" s="93">
        <v>3.7258819999999999</v>
      </c>
      <c r="E88" s="94"/>
      <c r="F88" s="94"/>
      <c r="G88" s="94"/>
    </row>
    <row r="89" spans="1:7" ht="15" customHeight="1">
      <c r="A89" s="143">
        <v>40694</v>
      </c>
      <c r="B89" s="93">
        <v>2.5187794000000006</v>
      </c>
      <c r="C89" s="93">
        <v>2.5760516000000004</v>
      </c>
      <c r="D89" s="93">
        <v>3.5686460000000002</v>
      </c>
      <c r="E89" s="94"/>
      <c r="F89" s="94"/>
      <c r="G89" s="94"/>
    </row>
    <row r="90" spans="1:7" ht="15" customHeight="1">
      <c r="A90" s="143">
        <v>40724</v>
      </c>
      <c r="B90" s="93">
        <v>2.6013214000000007</v>
      </c>
      <c r="C90" s="93">
        <v>2.5306689999999996</v>
      </c>
      <c r="D90" s="93">
        <v>3.521703</v>
      </c>
      <c r="E90" s="94"/>
      <c r="F90" s="94"/>
      <c r="G90" s="94"/>
    </row>
    <row r="91" spans="1:7" ht="15" customHeight="1">
      <c r="A91" s="143">
        <v>40755</v>
      </c>
      <c r="B91" s="93">
        <v>2.5672855999999999</v>
      </c>
      <c r="C91" s="93">
        <v>2.5787398000000001</v>
      </c>
      <c r="D91" s="93">
        <v>3.4937</v>
      </c>
      <c r="E91" s="94"/>
      <c r="F91" s="94"/>
      <c r="G91" s="94"/>
    </row>
    <row r="92" spans="1:7" ht="15" customHeight="1">
      <c r="A92" s="143">
        <v>40786</v>
      </c>
      <c r="B92" s="93">
        <v>2.2070592000000002</v>
      </c>
      <c r="C92" s="93">
        <v>3.0214561999999998</v>
      </c>
      <c r="D92" s="93">
        <v>3.5046789999999999</v>
      </c>
      <c r="E92" s="94"/>
      <c r="F92" s="94"/>
      <c r="G92" s="94"/>
    </row>
    <row r="93" spans="1:7" ht="15" customHeight="1">
      <c r="A93" s="143">
        <v>40816</v>
      </c>
      <c r="B93" s="93">
        <v>2.5880254000000003</v>
      </c>
      <c r="C93" s="93">
        <v>2.5914833999999995</v>
      </c>
      <c r="D93" s="93">
        <v>3.6208049999999998</v>
      </c>
      <c r="E93" s="94"/>
      <c r="F93" s="94"/>
      <c r="G93" s="94"/>
    </row>
    <row r="94" spans="1:7" ht="15" customHeight="1">
      <c r="A94" s="143">
        <v>40847</v>
      </c>
      <c r="B94" s="93">
        <v>2.7455644000000001</v>
      </c>
      <c r="C94" s="93">
        <v>2.1961523999999999</v>
      </c>
      <c r="D94" s="93">
        <v>3.5614979999999998</v>
      </c>
      <c r="E94" s="94"/>
      <c r="F94" s="94"/>
      <c r="G94" s="94"/>
    </row>
    <row r="95" spans="1:7" ht="15" customHeight="1">
      <c r="A95" s="143">
        <v>40877</v>
      </c>
      <c r="B95" s="93">
        <v>2.5577741999999999</v>
      </c>
      <c r="C95" s="93">
        <v>2.0704333999999998</v>
      </c>
      <c r="D95" s="93">
        <v>3.846565</v>
      </c>
      <c r="E95" s="94"/>
      <c r="F95" s="94"/>
      <c r="G95" s="94"/>
    </row>
    <row r="96" spans="1:7" ht="15" customHeight="1">
      <c r="A96" s="143">
        <v>40908</v>
      </c>
      <c r="B96" s="93">
        <v>2.3616416</v>
      </c>
      <c r="C96" s="93">
        <v>2.2452787999999999</v>
      </c>
      <c r="D96" s="93">
        <v>3.4802040000000001</v>
      </c>
      <c r="E96" s="94"/>
      <c r="F96" s="94"/>
      <c r="G96" s="94"/>
    </row>
    <row r="97" spans="1:7" ht="15" customHeight="1">
      <c r="A97" s="143">
        <v>40939</v>
      </c>
      <c r="B97" s="93">
        <v>2.2895440000000002</v>
      </c>
      <c r="C97" s="93">
        <v>2.0088680000000005</v>
      </c>
      <c r="D97" s="93">
        <v>3.3559040000000002</v>
      </c>
      <c r="E97" s="94"/>
      <c r="F97" s="94"/>
      <c r="G97" s="94"/>
    </row>
    <row r="98" spans="1:7" ht="15" customHeight="1">
      <c r="A98" s="143">
        <v>40968</v>
      </c>
      <c r="B98" s="93">
        <v>2.1699573999999999</v>
      </c>
      <c r="C98" s="93">
        <v>2.0553614000000002</v>
      </c>
      <c r="D98" s="93">
        <v>3.2512310000000002</v>
      </c>
      <c r="E98" s="94"/>
      <c r="F98" s="94"/>
      <c r="G98" s="94"/>
    </row>
    <row r="99" spans="1:7" ht="15" customHeight="1">
      <c r="A99" s="143">
        <v>40999</v>
      </c>
      <c r="B99" s="93">
        <v>2.1124428000000002</v>
      </c>
      <c r="C99" s="93">
        <v>1.9024334000000005</v>
      </c>
      <c r="D99" s="93">
        <v>3.2909510000000002</v>
      </c>
      <c r="E99" s="94"/>
      <c r="F99" s="94"/>
      <c r="G99" s="94"/>
    </row>
    <row r="100" spans="1:7" ht="15" customHeight="1">
      <c r="A100" s="143">
        <v>41029</v>
      </c>
      <c r="B100" s="93">
        <v>2.0486293999999998</v>
      </c>
      <c r="C100" s="93">
        <v>2.0854198000000017</v>
      </c>
      <c r="D100" s="93">
        <v>3.0051060000000001</v>
      </c>
      <c r="E100" s="94"/>
      <c r="F100" s="94"/>
      <c r="G100" s="94"/>
    </row>
    <row r="101" spans="1:7" ht="15" customHeight="1">
      <c r="A101" s="143">
        <v>41060</v>
      </c>
      <c r="B101" s="93">
        <v>1.8042651999999999</v>
      </c>
      <c r="C101" s="93">
        <v>2.1669486000000013</v>
      </c>
      <c r="D101" s="93">
        <v>2.6968529999999999</v>
      </c>
      <c r="E101" s="94"/>
      <c r="F101" s="94"/>
      <c r="G101" s="94"/>
    </row>
    <row r="102" spans="1:7" ht="15" customHeight="1">
      <c r="A102" s="143">
        <v>41090</v>
      </c>
      <c r="B102" s="93">
        <v>1.6563984</v>
      </c>
      <c r="C102" s="93">
        <v>2.7177088000000009</v>
      </c>
      <c r="D102" s="93">
        <v>2.4907650000000001</v>
      </c>
      <c r="E102" s="94"/>
      <c r="F102" s="94"/>
      <c r="G102" s="94"/>
    </row>
    <row r="103" spans="1:7" ht="15" customHeight="1">
      <c r="A103" s="143">
        <v>41121</v>
      </c>
      <c r="B103" s="93">
        <v>1.4633878</v>
      </c>
      <c r="C103" s="93">
        <v>2.9842454000000003</v>
      </c>
      <c r="D103" s="93">
        <v>2.5023659999999999</v>
      </c>
      <c r="E103" s="94"/>
      <c r="F103" s="94"/>
      <c r="G103" s="94"/>
    </row>
    <row r="104" spans="1:7" ht="15" customHeight="1">
      <c r="A104" s="143">
        <v>41152</v>
      </c>
      <c r="B104" s="93">
        <v>1.7403284000000001</v>
      </c>
      <c r="C104" s="93">
        <v>2.5586176000000007</v>
      </c>
      <c r="D104" s="93">
        <v>2.721482</v>
      </c>
      <c r="E104" s="94"/>
      <c r="F104" s="94"/>
      <c r="G104" s="94"/>
    </row>
    <row r="105" spans="1:7" ht="15" customHeight="1">
      <c r="A105" s="143">
        <v>41182</v>
      </c>
      <c r="B105" s="93">
        <v>1.884131</v>
      </c>
      <c r="C105" s="93">
        <v>2.4601236000000002</v>
      </c>
      <c r="D105" s="93">
        <v>2.880633</v>
      </c>
      <c r="E105" s="94"/>
      <c r="F105" s="94"/>
      <c r="G105" s="94"/>
    </row>
    <row r="106" spans="1:7" ht="15" customHeight="1">
      <c r="A106" s="143">
        <v>41213</v>
      </c>
      <c r="B106" s="93">
        <v>1.684785</v>
      </c>
      <c r="C106" s="93">
        <v>2.9133276000000006</v>
      </c>
      <c r="D106" s="93">
        <v>2.7884609999999999</v>
      </c>
      <c r="E106" s="94"/>
      <c r="F106" s="94"/>
      <c r="G106" s="94"/>
    </row>
    <row r="107" spans="1:7" ht="15" customHeight="1">
      <c r="A107" s="143">
        <v>41243</v>
      </c>
      <c r="B107" s="93">
        <v>1.4371848</v>
      </c>
      <c r="C107" s="93">
        <v>2.9192886000000007</v>
      </c>
      <c r="D107" s="93">
        <v>2.5072320000000001</v>
      </c>
      <c r="E107" s="94"/>
      <c r="F107" s="94"/>
      <c r="G107" s="94"/>
    </row>
    <row r="108" spans="1:7" ht="15" customHeight="1">
      <c r="A108" s="143">
        <v>41274</v>
      </c>
      <c r="B108" s="93">
        <v>1.4190590000000001</v>
      </c>
      <c r="C108" s="93">
        <v>2.7852804000000004</v>
      </c>
      <c r="D108" s="93">
        <v>2.3668640000000001</v>
      </c>
      <c r="E108" s="94"/>
      <c r="F108" s="94"/>
      <c r="G108" s="94"/>
    </row>
    <row r="109" spans="1:7" ht="15" customHeight="1">
      <c r="A109" s="143">
        <v>41305</v>
      </c>
      <c r="B109" s="93">
        <v>1.2105446</v>
      </c>
      <c r="C109" s="93">
        <v>2.7381706000000006</v>
      </c>
      <c r="D109" s="93">
        <v>2</v>
      </c>
      <c r="E109" s="94"/>
      <c r="F109" s="94"/>
      <c r="G109" s="94"/>
    </row>
    <row r="110" spans="1:7" ht="15" customHeight="1">
      <c r="A110" s="143">
        <v>41333</v>
      </c>
      <c r="B110" s="93">
        <v>1.0955577999999999</v>
      </c>
      <c r="C110" s="93">
        <v>2.9845728000000022</v>
      </c>
      <c r="D110" s="93">
        <v>1.977924</v>
      </c>
      <c r="E110" s="94"/>
      <c r="F110" s="94"/>
      <c r="G110" s="94"/>
    </row>
    <row r="111" spans="1:7" ht="15" customHeight="1">
      <c r="A111" s="143">
        <v>41364</v>
      </c>
      <c r="B111" s="93">
        <v>0.97954306000000002</v>
      </c>
      <c r="C111" s="93">
        <v>3.0247103400000004</v>
      </c>
      <c r="D111" s="93">
        <v>1.7454480000000001</v>
      </c>
      <c r="E111" s="94"/>
      <c r="F111" s="94"/>
      <c r="G111" s="94"/>
    </row>
    <row r="112" spans="1:7" ht="15" customHeight="1">
      <c r="A112" s="143">
        <v>41394</v>
      </c>
      <c r="B112" s="93">
        <v>0.65040768000000015</v>
      </c>
      <c r="C112" s="93">
        <v>3.4477937200000013</v>
      </c>
      <c r="D112" s="93">
        <v>1.541933</v>
      </c>
      <c r="E112" s="94"/>
      <c r="F112" s="94"/>
      <c r="G112" s="94"/>
    </row>
    <row r="113" spans="1:7" ht="15" customHeight="1">
      <c r="A113" s="143">
        <v>41425</v>
      </c>
      <c r="B113" s="93">
        <v>0.73112074000000005</v>
      </c>
      <c r="C113" s="93">
        <v>3.2239698600000022</v>
      </c>
      <c r="D113" s="93">
        <v>1.5511889999999999</v>
      </c>
      <c r="E113" s="94"/>
      <c r="F113" s="94"/>
      <c r="G113" s="94"/>
    </row>
    <row r="114" spans="1:7" ht="15" customHeight="1">
      <c r="A114" s="143">
        <v>41455</v>
      </c>
      <c r="B114" s="93">
        <v>0.92838946</v>
      </c>
      <c r="C114" s="93">
        <v>2.9128381400000007</v>
      </c>
      <c r="D114" s="93">
        <v>1.9116010000000001</v>
      </c>
      <c r="E114" s="94"/>
      <c r="F114" s="94"/>
      <c r="G114" s="94"/>
    </row>
    <row r="115" spans="1:7" ht="15" customHeight="1">
      <c r="A115" s="143">
        <v>41486</v>
      </c>
      <c r="B115" s="93">
        <v>0.74647990000000009</v>
      </c>
      <c r="C115" s="93">
        <v>2.9610087000000003</v>
      </c>
      <c r="D115" s="93">
        <v>1.92123</v>
      </c>
      <c r="E115" s="94"/>
      <c r="F115" s="94"/>
      <c r="G115" s="94"/>
    </row>
    <row r="116" spans="1:7" ht="15" customHeight="1">
      <c r="A116" s="143">
        <v>41517</v>
      </c>
      <c r="B116" s="93">
        <v>0.7761678000000003</v>
      </c>
      <c r="C116" s="93">
        <v>2.8988846000000024</v>
      </c>
      <c r="D116" s="93">
        <v>1.5189140000000001</v>
      </c>
      <c r="E116" s="94"/>
      <c r="F116" s="94"/>
      <c r="G116" s="94"/>
    </row>
    <row r="117" spans="1:7" ht="15" customHeight="1">
      <c r="A117" s="143">
        <v>41547</v>
      </c>
      <c r="B117" s="93">
        <v>0.47935404000000004</v>
      </c>
      <c r="C117" s="93">
        <v>3.0091343600000013</v>
      </c>
      <c r="D117" s="93">
        <v>1.360805</v>
      </c>
      <c r="E117" s="94"/>
      <c r="F117" s="94"/>
      <c r="G117" s="94"/>
    </row>
    <row r="118" spans="1:7" ht="15" customHeight="1">
      <c r="A118" s="143">
        <v>41578</v>
      </c>
      <c r="B118" s="93">
        <v>0.53418852000000017</v>
      </c>
      <c r="C118" s="93">
        <v>2.8742742800000003</v>
      </c>
      <c r="D118" s="93">
        <v>1.1866939999999999</v>
      </c>
      <c r="E118" s="94"/>
      <c r="F118" s="94"/>
      <c r="G118" s="94"/>
    </row>
    <row r="119" spans="1:7" ht="15" customHeight="1">
      <c r="A119" s="143">
        <v>41608</v>
      </c>
      <c r="B119" s="93">
        <v>0.47352274000000005</v>
      </c>
      <c r="C119" s="93">
        <v>3.0048836600000004</v>
      </c>
      <c r="D119" s="93">
        <v>1.337154</v>
      </c>
      <c r="E119" s="94"/>
      <c r="F119" s="94"/>
      <c r="G119" s="94"/>
    </row>
    <row r="120" spans="1:7" ht="15" customHeight="1">
      <c r="A120" s="143">
        <v>41639</v>
      </c>
      <c r="B120" s="93">
        <v>0.37097860000000005</v>
      </c>
      <c r="C120" s="93">
        <v>3.3672072000000011</v>
      </c>
      <c r="D120" s="93">
        <v>1.501736</v>
      </c>
      <c r="E120" s="94"/>
      <c r="F120" s="94"/>
      <c r="G120" s="94"/>
    </row>
    <row r="121" spans="1:7" ht="15" customHeight="1">
      <c r="A121" s="143">
        <v>41670</v>
      </c>
      <c r="B121" s="93">
        <v>0.19185880000000002</v>
      </c>
      <c r="C121" s="93">
        <v>2.9049312</v>
      </c>
      <c r="D121" s="93">
        <v>1.4</v>
      </c>
      <c r="E121" s="94"/>
      <c r="F121" s="94"/>
      <c r="G121" s="94"/>
    </row>
    <row r="122" spans="1:7" ht="15" customHeight="1">
      <c r="A122" s="143">
        <v>41698</v>
      </c>
      <c r="B122" s="93">
        <v>0.11135298000000005</v>
      </c>
      <c r="C122" s="93">
        <v>2.8012156200000016</v>
      </c>
      <c r="D122" s="93">
        <v>1.126349</v>
      </c>
      <c r="E122" s="94"/>
      <c r="F122" s="94"/>
      <c r="G122" s="94"/>
    </row>
    <row r="123" spans="1:7" ht="15" customHeight="1">
      <c r="A123" s="143">
        <v>41729</v>
      </c>
      <c r="B123" s="93">
        <v>0.16072148</v>
      </c>
      <c r="C123" s="93">
        <v>3.1980831200000015</v>
      </c>
      <c r="D123" s="93">
        <v>1.0571219999999999</v>
      </c>
      <c r="E123" s="94"/>
      <c r="F123" s="94"/>
      <c r="G123" s="94"/>
    </row>
    <row r="124" spans="1:7" ht="15" customHeight="1">
      <c r="A124" s="143">
        <v>41759</v>
      </c>
      <c r="B124" s="93">
        <v>0.20254668000000001</v>
      </c>
      <c r="C124" s="93">
        <v>3.3306447200000004</v>
      </c>
      <c r="D124" s="93">
        <v>1.1959059999999999</v>
      </c>
      <c r="E124" s="94"/>
      <c r="F124" s="94"/>
      <c r="G124" s="94"/>
    </row>
    <row r="125" spans="1:7" ht="15" customHeight="1">
      <c r="A125" s="143">
        <v>41790</v>
      </c>
      <c r="B125" s="93">
        <v>0.21772926000000001</v>
      </c>
      <c r="C125" s="93">
        <v>3.5845073400000014</v>
      </c>
      <c r="D125" s="93">
        <v>0.99009840000000005</v>
      </c>
      <c r="E125" s="94"/>
      <c r="F125" s="94"/>
      <c r="G125" s="94"/>
    </row>
    <row r="126" spans="1:7" ht="15" customHeight="1">
      <c r="A126" s="143">
        <v>41820</v>
      </c>
      <c r="B126" s="93">
        <v>0.14426720600000004</v>
      </c>
      <c r="C126" s="93">
        <v>3.7757509940000027</v>
      </c>
      <c r="D126" s="93">
        <v>0.93572010000000005</v>
      </c>
      <c r="E126" s="94"/>
      <c r="F126" s="94"/>
      <c r="G126" s="94"/>
    </row>
    <row r="127" spans="1:7" ht="15" customHeight="1">
      <c r="A127" s="143">
        <v>41851</v>
      </c>
      <c r="B127" s="93">
        <v>3.6987000000000006E-2</v>
      </c>
      <c r="C127" s="93">
        <v>4.1270868000000016</v>
      </c>
      <c r="D127" s="93">
        <v>0.90771559999999996</v>
      </c>
      <c r="E127" s="94"/>
      <c r="F127" s="94"/>
      <c r="G127" s="94"/>
    </row>
    <row r="128" spans="1:7" ht="15" customHeight="1">
      <c r="A128" s="143">
        <v>41882</v>
      </c>
      <c r="B128" s="93">
        <v>-0.10543760399999995</v>
      </c>
      <c r="C128" s="93">
        <v>4.1289742040000004</v>
      </c>
      <c r="D128" s="93">
        <v>0.95930530000000003</v>
      </c>
      <c r="E128" s="94"/>
      <c r="F128" s="94"/>
      <c r="G128" s="94"/>
    </row>
    <row r="129" spans="1:7" ht="15" customHeight="1">
      <c r="A129" s="143">
        <v>41912</v>
      </c>
      <c r="B129" s="93">
        <v>-0.20748827999999991</v>
      </c>
      <c r="C129" s="93">
        <v>4.4883934800000009</v>
      </c>
      <c r="D129" s="93">
        <v>1.043372</v>
      </c>
      <c r="E129" s="94"/>
      <c r="F129" s="94"/>
      <c r="G129" s="94"/>
    </row>
    <row r="130" spans="1:7" ht="15" customHeight="1">
      <c r="A130" s="143">
        <v>41943</v>
      </c>
      <c r="B130" s="93">
        <v>-2.9099705999999947E-2</v>
      </c>
      <c r="C130" s="93">
        <v>4.4329489060000018</v>
      </c>
      <c r="D130" s="93">
        <v>1.0157910000000001</v>
      </c>
      <c r="E130" s="94"/>
      <c r="F130" s="94"/>
      <c r="G130" s="94"/>
    </row>
    <row r="131" spans="1:7" ht="15" customHeight="1">
      <c r="A131" s="143">
        <v>41973</v>
      </c>
      <c r="B131" s="93">
        <v>-0.10023455199999999</v>
      </c>
      <c r="C131" s="93">
        <v>4.2259891519999995</v>
      </c>
      <c r="D131" s="93">
        <v>0.95615910000000004</v>
      </c>
      <c r="E131" s="94"/>
      <c r="F131" s="94"/>
      <c r="G131" s="94"/>
    </row>
    <row r="132" spans="1:7" ht="15" customHeight="1">
      <c r="A132" s="143">
        <v>42004</v>
      </c>
      <c r="B132" s="93">
        <v>-0.33415659999999997</v>
      </c>
      <c r="C132" s="93">
        <v>4.5272016000000015</v>
      </c>
      <c r="D132" s="93">
        <v>0.46991620000000001</v>
      </c>
      <c r="E132" s="94"/>
      <c r="F132" s="94"/>
      <c r="G132" s="94"/>
    </row>
    <row r="133" spans="1:7" ht="15" customHeight="1">
      <c r="A133" s="143">
        <v>42035</v>
      </c>
      <c r="B133" s="93">
        <v>-0.56728844</v>
      </c>
      <c r="C133" s="93">
        <v>4.4966718400000012</v>
      </c>
      <c r="D133" s="93">
        <v>-8.9348319999999995E-2</v>
      </c>
      <c r="E133" s="94"/>
      <c r="F133" s="94"/>
      <c r="G133" s="94"/>
    </row>
    <row r="134" spans="1:7" ht="15" customHeight="1">
      <c r="A134" s="143">
        <v>42063</v>
      </c>
      <c r="B134" s="93">
        <v>-0.5671325199999997</v>
      </c>
      <c r="C134" s="93">
        <v>4.2046481200000008</v>
      </c>
      <c r="D134" s="93">
        <v>9.0225559999999996E-2</v>
      </c>
      <c r="E134" s="94"/>
      <c r="F134" s="94"/>
      <c r="G134" s="94"/>
    </row>
    <row r="135" spans="1:7" ht="15" customHeight="1">
      <c r="A135" s="143">
        <v>42094</v>
      </c>
      <c r="B135" s="93">
        <v>-0.56608411999999997</v>
      </c>
      <c r="C135" s="93">
        <v>3.8812677200000021</v>
      </c>
      <c r="D135" s="93">
        <v>0.31016260000000001</v>
      </c>
      <c r="E135" s="94"/>
      <c r="F135" s="94"/>
      <c r="G135" s="94"/>
    </row>
    <row r="136" spans="1:7" ht="15" customHeight="1">
      <c r="A136" s="143">
        <v>42124</v>
      </c>
      <c r="B136" s="93">
        <v>-0.38875553999999996</v>
      </c>
      <c r="C136" s="93">
        <v>3.666163540000003</v>
      </c>
      <c r="D136" s="93">
        <v>0.4694836</v>
      </c>
      <c r="E136" s="94"/>
      <c r="F136" s="94"/>
      <c r="G136" s="94"/>
    </row>
    <row r="137" spans="1:7" ht="15" customHeight="1">
      <c r="A137" s="143">
        <v>42155</v>
      </c>
      <c r="B137" s="93">
        <v>-8.5231735999999905E-2</v>
      </c>
      <c r="C137" s="93">
        <v>3.1805479360000031</v>
      </c>
      <c r="D137" s="93">
        <v>0.65789470000000005</v>
      </c>
      <c r="E137" s="94"/>
      <c r="F137" s="94"/>
      <c r="G137" s="94"/>
    </row>
    <row r="138" spans="1:7" ht="15" customHeight="1">
      <c r="A138" s="143">
        <v>42185</v>
      </c>
      <c r="B138" s="93">
        <v>-0.16139221999999998</v>
      </c>
      <c r="C138" s="93">
        <v>3.3419516200000041</v>
      </c>
      <c r="D138" s="93">
        <v>0.63020390000000004</v>
      </c>
      <c r="E138" s="94"/>
      <c r="F138" s="94"/>
      <c r="G138" s="94"/>
    </row>
    <row r="139" spans="1:7" ht="15" customHeight="1">
      <c r="A139" s="143">
        <v>42216</v>
      </c>
      <c r="B139" s="93">
        <v>-0.23271403999999998</v>
      </c>
      <c r="C139" s="93">
        <v>3.2969674400000044</v>
      </c>
      <c r="D139" s="93">
        <v>0.4574838</v>
      </c>
      <c r="E139" s="94"/>
      <c r="F139" s="94"/>
      <c r="G139" s="94"/>
    </row>
    <row r="140" spans="1:7" ht="15" customHeight="1">
      <c r="A140" s="143">
        <v>42247</v>
      </c>
      <c r="B140" s="93">
        <v>-0.31835493999999998</v>
      </c>
      <c r="C140" s="93">
        <v>3.2577737400000051</v>
      </c>
      <c r="D140" s="93">
        <v>0.32414910000000002</v>
      </c>
      <c r="E140" s="94"/>
      <c r="F140" s="94"/>
      <c r="G140" s="94"/>
    </row>
    <row r="141" spans="1:7" ht="15" customHeight="1">
      <c r="A141" s="143">
        <v>42277</v>
      </c>
      <c r="B141" s="93">
        <v>-0.60032673999999997</v>
      </c>
      <c r="C141" s="93">
        <v>3.5163413400000056</v>
      </c>
      <c r="D141" s="93">
        <v>0.40617389999999998</v>
      </c>
      <c r="E141" s="94"/>
      <c r="F141" s="94"/>
      <c r="G141" s="94"/>
    </row>
    <row r="142" spans="1:7" ht="15" customHeight="1">
      <c r="A142" s="143">
        <v>42308</v>
      </c>
      <c r="B142" s="93">
        <v>-0.62247238000000005</v>
      </c>
      <c r="C142" s="93">
        <v>3.4033289800000044</v>
      </c>
      <c r="D142" s="93">
        <v>0.3</v>
      </c>
      <c r="E142" s="94"/>
      <c r="F142" s="94"/>
      <c r="G142" s="94"/>
    </row>
    <row r="143" spans="1:7" ht="15" customHeight="1">
      <c r="A143" s="143">
        <v>42338</v>
      </c>
      <c r="B143" s="93">
        <v>-0.29108113999999996</v>
      </c>
      <c r="C143" s="93">
        <v>3.2692999400000033</v>
      </c>
      <c r="D143" s="93">
        <v>0.50179759999999995</v>
      </c>
      <c r="E143" s="94"/>
      <c r="F143" s="94"/>
      <c r="G143" s="94"/>
    </row>
    <row r="144" spans="1:7" ht="15" customHeight="1">
      <c r="A144" s="143">
        <v>42369</v>
      </c>
      <c r="B144" s="93">
        <v>-0.18164953999999994</v>
      </c>
      <c r="C144" s="93">
        <v>2.7183633400000029</v>
      </c>
      <c r="D144" s="93">
        <v>0.40241450000000001</v>
      </c>
      <c r="E144" s="94"/>
      <c r="F144" s="94"/>
      <c r="G144" s="94"/>
    </row>
    <row r="145" spans="1:7" ht="15" customHeight="1">
      <c r="A145" s="143">
        <v>42400</v>
      </c>
      <c r="B145" s="93">
        <v>-0.28299126000000002</v>
      </c>
      <c r="C145" s="93">
        <v>4.4430390600000003</v>
      </c>
      <c r="D145" s="93">
        <v>0.62142929999999996</v>
      </c>
      <c r="E145" s="94"/>
      <c r="F145" s="94"/>
      <c r="G145" s="94"/>
    </row>
    <row r="146" spans="1:7" ht="15" customHeight="1">
      <c r="A146" s="143">
        <v>42429</v>
      </c>
      <c r="B146" s="93">
        <v>-0.34329963999999996</v>
      </c>
      <c r="C146" s="93">
        <v>4.570664240000001</v>
      </c>
      <c r="D146" s="93">
        <v>0.40419389999999999</v>
      </c>
      <c r="E146" s="94"/>
      <c r="F146" s="94"/>
      <c r="G146" s="94"/>
    </row>
    <row r="147" spans="1:7" ht="15" customHeight="1">
      <c r="A147" s="143">
        <v>42460</v>
      </c>
      <c r="B147" s="93">
        <v>-0.5548881</v>
      </c>
      <c r="C147" s="93">
        <v>4.9086665000000007</v>
      </c>
      <c r="D147" s="93">
        <v>0.5</v>
      </c>
      <c r="E147" s="94"/>
      <c r="F147" s="94"/>
      <c r="G147" s="94"/>
    </row>
    <row r="148" spans="1:7" ht="15" customHeight="1">
      <c r="A148" s="143">
        <v>42490</v>
      </c>
      <c r="B148" s="93">
        <v>-0.51387474</v>
      </c>
      <c r="C148" s="93">
        <v>4.2306331400000019</v>
      </c>
      <c r="D148" s="93">
        <v>0.47568549999999998</v>
      </c>
      <c r="E148" s="94"/>
      <c r="F148" s="94"/>
      <c r="G148" s="94"/>
    </row>
    <row r="149" spans="1:7" ht="15" customHeight="1">
      <c r="A149" s="143">
        <v>42521</v>
      </c>
      <c r="B149" s="93">
        <v>-0.45196551999999995</v>
      </c>
      <c r="C149" s="93">
        <v>3.9955135200000016</v>
      </c>
      <c r="D149" s="93">
        <v>0.30990699999999999</v>
      </c>
      <c r="E149" s="94"/>
      <c r="F149" s="94"/>
      <c r="G149" s="94"/>
    </row>
    <row r="150" spans="1:7" ht="15" customHeight="1">
      <c r="A150" s="143">
        <v>42551</v>
      </c>
      <c r="B150" s="93">
        <v>-0.40134214000000001</v>
      </c>
      <c r="C150" s="93">
        <v>4.1721131400000013</v>
      </c>
      <c r="D150" s="93">
        <v>0.5</v>
      </c>
      <c r="E150" s="94"/>
      <c r="F150" s="94"/>
      <c r="G150" s="94"/>
    </row>
    <row r="151" spans="1:7" ht="15" customHeight="1">
      <c r="A151" s="143">
        <v>42582</v>
      </c>
      <c r="B151" s="93">
        <v>-0.20981355999999998</v>
      </c>
      <c r="C151" s="93">
        <v>4.0795305600000002</v>
      </c>
      <c r="D151" s="93">
        <v>0.49652429999999997</v>
      </c>
      <c r="E151" s="94"/>
      <c r="F151" s="94"/>
      <c r="G151" s="94"/>
    </row>
    <row r="152" spans="1:7" ht="15" customHeight="1">
      <c r="A152" s="143">
        <v>42613</v>
      </c>
      <c r="B152" s="93">
        <v>-0.10591135599999998</v>
      </c>
      <c r="C152" s="93">
        <v>3.4202157560000002</v>
      </c>
      <c r="D152" s="93">
        <v>0.59586669999999997</v>
      </c>
      <c r="E152" s="94"/>
      <c r="F152" s="94"/>
      <c r="G152" s="94"/>
    </row>
    <row r="153" spans="1:7" ht="15" customHeight="1">
      <c r="A153" s="143">
        <v>42643</v>
      </c>
      <c r="B153" s="93">
        <v>5.572139200000005E-2</v>
      </c>
      <c r="C153" s="93">
        <v>3.0227298080000002</v>
      </c>
      <c r="D153" s="93">
        <v>0.83813090000000001</v>
      </c>
      <c r="E153" s="94"/>
      <c r="F153" s="94"/>
      <c r="G153" s="94"/>
    </row>
    <row r="154" spans="1:7" ht="15" customHeight="1">
      <c r="A154" s="143">
        <v>42674</v>
      </c>
      <c r="B154" s="93">
        <v>0.25976024000000009</v>
      </c>
      <c r="C154" s="93">
        <v>2.8524855600000008</v>
      </c>
      <c r="D154" s="93">
        <v>0.9</v>
      </c>
      <c r="E154" s="94"/>
      <c r="F154" s="94"/>
      <c r="G154" s="94"/>
    </row>
    <row r="155" spans="1:7" ht="15" customHeight="1">
      <c r="A155" s="143">
        <v>42704</v>
      </c>
      <c r="B155" s="93">
        <v>0.48008008000000008</v>
      </c>
      <c r="C155" s="93">
        <v>2.526290120000001</v>
      </c>
      <c r="D155" s="93">
        <v>1.1801729999999999</v>
      </c>
      <c r="E155" s="94"/>
      <c r="F155" s="94"/>
      <c r="G155" s="94"/>
    </row>
    <row r="156" spans="1:7" ht="15" customHeight="1">
      <c r="A156" s="143">
        <v>42735</v>
      </c>
      <c r="B156" s="93">
        <v>0.50922296</v>
      </c>
      <c r="C156" s="93">
        <v>2.2676170400000011</v>
      </c>
      <c r="D156" s="93">
        <v>1.6822429999999999</v>
      </c>
      <c r="E156" s="94"/>
      <c r="F156" s="94"/>
      <c r="G156" s="94"/>
    </row>
    <row r="157" spans="1:7" ht="15" customHeight="1">
      <c r="A157" s="143">
        <v>42766</v>
      </c>
      <c r="B157" s="93">
        <v>0.89307160000000008</v>
      </c>
      <c r="C157" s="93">
        <v>2.022424</v>
      </c>
      <c r="D157" s="93">
        <v>1.917875</v>
      </c>
      <c r="E157" s="94"/>
      <c r="F157" s="94"/>
      <c r="G157" s="94"/>
    </row>
    <row r="158" spans="1:7" ht="15" customHeight="1">
      <c r="A158" s="143">
        <v>42794</v>
      </c>
      <c r="B158" s="93">
        <v>1.1037922</v>
      </c>
      <c r="C158" s="93">
        <v>2.1824724000000004</v>
      </c>
      <c r="D158" s="93">
        <v>2.2022020000000002</v>
      </c>
    </row>
    <row r="159" spans="1:7" ht="15" customHeight="1">
      <c r="A159" s="143">
        <v>42825</v>
      </c>
      <c r="B159" s="93">
        <v>0.99544754000000002</v>
      </c>
      <c r="C159" s="93">
        <v>2.1669796600000009</v>
      </c>
      <c r="D159" s="93">
        <v>1.886792</v>
      </c>
    </row>
    <row r="160" spans="1:7" ht="15" customHeight="1">
      <c r="A160" s="143">
        <v>42855</v>
      </c>
      <c r="B160" s="93">
        <v>1.1545004000000001</v>
      </c>
      <c r="C160" s="93">
        <v>2.2924432000000001</v>
      </c>
      <c r="D160" s="93">
        <v>1.9785569999999999</v>
      </c>
    </row>
    <row r="161" spans="1:4" ht="15" customHeight="1">
      <c r="A161" s="143">
        <v>42886</v>
      </c>
      <c r="B161" s="93">
        <v>0.9786785400000001</v>
      </c>
      <c r="C161" s="93">
        <v>2.3321807799999998</v>
      </c>
      <c r="D161" s="93">
        <v>1.7488379999999999</v>
      </c>
    </row>
    <row r="162" spans="1:4" ht="15" customHeight="1">
      <c r="A162" s="143">
        <v>42916</v>
      </c>
      <c r="B162" s="63">
        <v>0.9</v>
      </c>
      <c r="C162" s="93">
        <v>2.1275972599999999</v>
      </c>
      <c r="D162" s="93">
        <v>1.598992</v>
      </c>
    </row>
    <row r="163" spans="1:4" ht="15" customHeight="1">
      <c r="A163" s="143">
        <v>42947</v>
      </c>
      <c r="B163" s="93">
        <v>1</v>
      </c>
      <c r="C163" s="93">
        <v>1.8691952400000018</v>
      </c>
      <c r="D163" s="93">
        <v>1.6911830000000001</v>
      </c>
    </row>
    <row r="164" spans="1:4" ht="15" customHeight="1">
      <c r="A164" s="143">
        <v>42978</v>
      </c>
      <c r="B164" s="93">
        <v>0.90850416000000001</v>
      </c>
      <c r="C164" s="93">
        <v>2.2340916400000004</v>
      </c>
      <c r="D164" s="93">
        <v>1.857721</v>
      </c>
    </row>
    <row r="165" spans="1:4" ht="15" customHeight="1">
      <c r="A165" s="143">
        <v>43008</v>
      </c>
      <c r="B165" s="93">
        <v>1.0800373999999999</v>
      </c>
      <c r="C165" s="93">
        <v>1.8907282000000001</v>
      </c>
      <c r="D165" s="93">
        <v>1.76416</v>
      </c>
    </row>
    <row r="166" spans="1:4" ht="15" customHeight="1">
      <c r="A166" s="143">
        <v>43039</v>
      </c>
      <c r="B166" s="93">
        <v>1.0183536</v>
      </c>
      <c r="C166" s="93">
        <v>2.0216464000000007</v>
      </c>
      <c r="D166" s="93">
        <v>1.8763700000000001</v>
      </c>
    </row>
    <row r="167" spans="1:4" ht="15" customHeight="1">
      <c r="A167" s="143">
        <v>43069</v>
      </c>
      <c r="B167" s="93">
        <v>1.1000000000000001</v>
      </c>
      <c r="C167" s="93">
        <v>2</v>
      </c>
      <c r="D167" s="93">
        <v>1.9</v>
      </c>
    </row>
    <row r="168" spans="1:4" ht="15" customHeight="1">
      <c r="A168" s="143">
        <v>43100</v>
      </c>
      <c r="B168" s="93">
        <v>1</v>
      </c>
      <c r="C168" s="93">
        <v>2.1</v>
      </c>
      <c r="D168" s="93">
        <v>1.9</v>
      </c>
    </row>
    <row r="169" spans="1:4" ht="15" customHeight="1">
      <c r="A169" s="143">
        <v>43131</v>
      </c>
      <c r="B169" s="93">
        <v>1</v>
      </c>
      <c r="C169" s="93">
        <v>2.1</v>
      </c>
      <c r="D169" s="93">
        <v>1.8</v>
      </c>
    </row>
    <row r="170" spans="1:4" ht="15" customHeight="1">
      <c r="A170" s="143">
        <v>43159</v>
      </c>
      <c r="B170" s="63">
        <v>0.6</v>
      </c>
      <c r="C170" s="63">
        <v>2.2999999999999998</v>
      </c>
      <c r="D170" s="63">
        <v>1.8</v>
      </c>
    </row>
    <row r="171" spans="1:4" ht="15" customHeight="1">
      <c r="A171" s="143">
        <v>43190</v>
      </c>
      <c r="B171" s="63">
        <v>1</v>
      </c>
      <c r="C171" s="63">
        <v>1.8</v>
      </c>
      <c r="D171" s="63">
        <v>1.9</v>
      </c>
    </row>
    <row r="172" spans="1:4" ht="15" customHeight="1">
      <c r="A172" s="143">
        <v>43220</v>
      </c>
      <c r="B172" s="63">
        <v>0.8</v>
      </c>
      <c r="C172" s="63">
        <v>2</v>
      </c>
      <c r="D172" s="63">
        <v>1.9</v>
      </c>
    </row>
    <row r="173" spans="1:4" ht="15" customHeight="1">
      <c r="A173" s="143">
        <v>43251</v>
      </c>
      <c r="B173" s="63">
        <v>1.1000000000000001</v>
      </c>
      <c r="C173" s="63">
        <v>1.8</v>
      </c>
      <c r="D173" s="63">
        <v>2</v>
      </c>
    </row>
    <row r="174" spans="1:4" ht="15" customHeight="1">
      <c r="A174" s="143">
        <v>43281</v>
      </c>
      <c r="B174" s="63">
        <v>1.4</v>
      </c>
      <c r="C174" s="63">
        <v>1.7</v>
      </c>
      <c r="D174" s="63">
        <v>2.2000000000000002</v>
      </c>
    </row>
    <row r="175" spans="1:4" ht="15" customHeight="1">
      <c r="A175" s="143">
        <v>43312</v>
      </c>
      <c r="B175" s="63">
        <v>1.5</v>
      </c>
      <c r="C175" s="63">
        <v>1.7</v>
      </c>
      <c r="D175" s="63">
        <v>2.2000000000000002</v>
      </c>
    </row>
    <row r="176" spans="1:4" ht="15" customHeight="1">
      <c r="A176" s="143">
        <v>43343</v>
      </c>
      <c r="B176" s="93">
        <v>1.3655272000000001</v>
      </c>
      <c r="C176" s="93">
        <v>1.8762464000000005</v>
      </c>
      <c r="D176" s="93">
        <v>2.249762</v>
      </c>
    </row>
    <row r="177" spans="1:4" ht="15" customHeight="1">
      <c r="A177" s="143">
        <v>43373</v>
      </c>
      <c r="B177" s="93">
        <v>1.3948765999999999</v>
      </c>
      <c r="C177" s="93">
        <v>1.9975268000000002</v>
      </c>
      <c r="D177" s="93">
        <v>2.2769720000000002</v>
      </c>
    </row>
    <row r="178" spans="1:4" ht="15" customHeight="1">
      <c r="A178" s="143">
        <v>43404</v>
      </c>
      <c r="B178" s="93">
        <v>1.7317372000000002</v>
      </c>
      <c r="C178" s="93">
        <v>1.6426616000000005</v>
      </c>
      <c r="D178" s="93">
        <v>2.3969320000000001</v>
      </c>
    </row>
    <row r="179" spans="1:4" ht="15" customHeight="1">
      <c r="A179" s="143">
        <v>43434</v>
      </c>
      <c r="B179" s="93">
        <v>1.2920926000000001</v>
      </c>
      <c r="C179" s="93">
        <v>1.9925251999999998</v>
      </c>
      <c r="D179" s="93">
        <v>2.2000000000000002</v>
      </c>
    </row>
    <row r="180" spans="1:4" ht="15" customHeight="1">
      <c r="A180" s="143">
        <v>43465</v>
      </c>
      <c r="B180" s="93">
        <v>1.0973914</v>
      </c>
      <c r="C180" s="93">
        <v>2.3519062000000002</v>
      </c>
      <c r="D180" s="93">
        <v>1.987768</v>
      </c>
    </row>
    <row r="181" spans="1:4" ht="15" customHeight="1">
      <c r="A181" s="143">
        <v>43496</v>
      </c>
      <c r="B181" s="93">
        <v>0.92390378000000006</v>
      </c>
      <c r="C181" s="93">
        <v>2.2163750200000001</v>
      </c>
      <c r="D181" s="93">
        <v>1.745512</v>
      </c>
    </row>
    <row r="182" spans="1:4" ht="15" customHeight="1">
      <c r="A182" s="143">
        <v>43524</v>
      </c>
      <c r="B182" s="93">
        <v>1.0849820000000001</v>
      </c>
      <c r="C182" s="93">
        <v>1.8965325</v>
      </c>
      <c r="D182" s="93">
        <v>1.9036643999999998</v>
      </c>
    </row>
  </sheetData>
  <pageMargins left="0.75" right="0.75" top="1" bottom="1" header="0.5" footer="0.5"/>
  <pageSetup paperSize="9" scale="95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1"/>
  <dimension ref="A1:F46"/>
  <sheetViews>
    <sheetView showGridLines="0" zoomScale="110" zoomScaleNormal="110" workbookViewId="0"/>
  </sheetViews>
  <sheetFormatPr defaultRowHeight="15" customHeight="1"/>
  <cols>
    <col min="1" max="3" width="9.140625" style="144" customWidth="1"/>
    <col min="4" max="4" width="9.140625" style="144"/>
    <col min="5" max="5" width="9.140625" style="144" customWidth="1"/>
    <col min="6" max="16384" width="9.140625" style="144"/>
  </cols>
  <sheetData>
    <row r="1" spans="1:6" s="90" customFormat="1" ht="15" customHeight="1">
      <c r="A1" s="148"/>
      <c r="B1" s="147"/>
      <c r="C1" s="148"/>
      <c r="D1" s="148"/>
      <c r="E1" s="148"/>
      <c r="F1" s="64"/>
    </row>
    <row r="2" spans="1:6" s="90" customFormat="1" ht="15" customHeight="1">
      <c r="A2" s="64" t="s">
        <v>0</v>
      </c>
      <c r="B2" s="64" t="s">
        <v>500</v>
      </c>
      <c r="C2" s="64"/>
      <c r="D2" s="64"/>
      <c r="E2" s="64"/>
      <c r="F2" s="64"/>
    </row>
    <row r="3" spans="1:6" s="90" customFormat="1" ht="15" customHeight="1">
      <c r="A3" s="64" t="s">
        <v>6</v>
      </c>
      <c r="B3" s="64" t="s">
        <v>501</v>
      </c>
      <c r="C3" s="64"/>
      <c r="D3" s="64"/>
      <c r="E3" s="64"/>
      <c r="F3" s="64"/>
    </row>
    <row r="4" spans="1:6" s="90" customFormat="1" ht="15" customHeight="1">
      <c r="A4" s="64" t="s">
        <v>9</v>
      </c>
      <c r="B4" s="64" t="s">
        <v>502</v>
      </c>
      <c r="C4" s="64"/>
      <c r="D4" s="64"/>
      <c r="E4" s="64"/>
      <c r="F4" s="64"/>
    </row>
    <row r="5" spans="1:6" s="90" customFormat="1" ht="15" customHeight="1">
      <c r="A5" s="64" t="s">
        <v>18</v>
      </c>
      <c r="B5" s="64" t="s">
        <v>503</v>
      </c>
      <c r="C5" s="64"/>
      <c r="D5" s="64"/>
      <c r="E5" s="64"/>
      <c r="F5" s="64"/>
    </row>
    <row r="6" spans="1:6" s="90" customFormat="1" ht="15" customHeight="1">
      <c r="A6" s="64" t="s">
        <v>4</v>
      </c>
      <c r="B6" s="64" t="s">
        <v>91</v>
      </c>
      <c r="C6" s="64"/>
      <c r="D6" s="64"/>
      <c r="E6" s="64"/>
      <c r="F6" s="64"/>
    </row>
    <row r="7" spans="1:6" s="90" customFormat="1" ht="15" customHeight="1">
      <c r="A7" s="64" t="s">
        <v>10</v>
      </c>
      <c r="B7" s="64" t="s">
        <v>91</v>
      </c>
      <c r="C7" s="64"/>
      <c r="D7" s="64"/>
      <c r="E7" s="64"/>
      <c r="F7" s="64"/>
    </row>
    <row r="8" spans="1:6" s="90" customFormat="1" ht="15" customHeight="1">
      <c r="A8" s="64"/>
      <c r="B8" s="64" t="s">
        <v>32</v>
      </c>
      <c r="C8" s="64"/>
      <c r="D8" s="64"/>
      <c r="E8" s="64"/>
      <c r="F8" s="64"/>
    </row>
    <row r="9" spans="1:6" s="90" customFormat="1" ht="15" customHeight="1">
      <c r="A9" s="64" t="s">
        <v>1</v>
      </c>
      <c r="B9" s="64" t="s">
        <v>2</v>
      </c>
      <c r="C9" s="64" t="s">
        <v>68</v>
      </c>
      <c r="D9" s="64"/>
      <c r="E9" s="64"/>
      <c r="F9" s="64"/>
    </row>
    <row r="10" spans="1:6" s="90" customFormat="1" ht="15" customHeight="1">
      <c r="A10" s="64"/>
      <c r="B10" s="64"/>
      <c r="C10" s="64"/>
      <c r="D10" s="64"/>
      <c r="E10" s="64"/>
      <c r="F10" s="64"/>
    </row>
    <row r="11" spans="1:6" ht="15" customHeight="1">
      <c r="A11" s="64"/>
      <c r="B11" s="64"/>
      <c r="C11" s="64"/>
      <c r="D11" s="64"/>
      <c r="E11" s="64" t="s">
        <v>443</v>
      </c>
      <c r="F11" s="64" t="s">
        <v>92</v>
      </c>
    </row>
    <row r="12" spans="1:6" ht="15" customHeight="1">
      <c r="A12" s="64"/>
      <c r="B12" s="64"/>
      <c r="C12" s="64" t="s">
        <v>93</v>
      </c>
      <c r="D12" s="64" t="s">
        <v>94</v>
      </c>
      <c r="E12" s="64" t="s">
        <v>444</v>
      </c>
      <c r="F12" s="64" t="s">
        <v>95</v>
      </c>
    </row>
    <row r="13" spans="1:6" ht="15" customHeight="1">
      <c r="A13" s="64" t="s">
        <v>3</v>
      </c>
      <c r="B13" s="64" t="s">
        <v>3</v>
      </c>
      <c r="C13" s="64"/>
      <c r="D13" s="64"/>
      <c r="E13" s="91">
        <v>1.9</v>
      </c>
      <c r="F13" s="64">
        <v>2</v>
      </c>
    </row>
    <row r="14" spans="1:6" ht="15" customHeight="1">
      <c r="A14" s="64" t="s">
        <v>96</v>
      </c>
      <c r="B14" s="64" t="s">
        <v>97</v>
      </c>
      <c r="C14" s="64"/>
      <c r="D14" s="64"/>
      <c r="E14" s="149">
        <v>1.9</v>
      </c>
      <c r="F14" s="64">
        <v>2</v>
      </c>
    </row>
    <row r="15" spans="1:6" ht="15" customHeight="1">
      <c r="A15" s="64" t="s">
        <v>73</v>
      </c>
      <c r="B15" s="64" t="s">
        <v>75</v>
      </c>
      <c r="C15" s="64"/>
      <c r="D15" s="64"/>
      <c r="E15" s="149">
        <v>0.9</v>
      </c>
      <c r="F15" s="64">
        <v>2</v>
      </c>
    </row>
    <row r="16" spans="1:6" ht="15" customHeight="1">
      <c r="A16" s="64" t="s">
        <v>74</v>
      </c>
      <c r="B16" s="64" t="s">
        <v>76</v>
      </c>
      <c r="C16" s="64"/>
      <c r="D16" s="64"/>
      <c r="E16" s="149">
        <v>2.1</v>
      </c>
      <c r="F16" s="64">
        <v>2</v>
      </c>
    </row>
    <row r="17" spans="1:6" ht="15" customHeight="1">
      <c r="A17" s="64" t="s">
        <v>98</v>
      </c>
      <c r="B17" s="64" t="s">
        <v>99</v>
      </c>
      <c r="C17" s="64">
        <v>1</v>
      </c>
      <c r="D17" s="64">
        <v>3</v>
      </c>
      <c r="E17" s="149">
        <v>2.2333333333333334</v>
      </c>
      <c r="F17" s="64">
        <v>2</v>
      </c>
    </row>
    <row r="18" spans="1:6" ht="15" customHeight="1">
      <c r="A18" s="64" t="s">
        <v>100</v>
      </c>
      <c r="B18" s="64" t="s">
        <v>101</v>
      </c>
      <c r="C18" s="64"/>
      <c r="D18" s="64"/>
      <c r="E18" s="149">
        <v>3.4</v>
      </c>
      <c r="F18" s="64">
        <v>2</v>
      </c>
    </row>
    <row r="19" spans="1:6" ht="15" customHeight="1">
      <c r="A19" s="64" t="s">
        <v>102</v>
      </c>
      <c r="B19" s="64" t="s">
        <v>103</v>
      </c>
      <c r="C19" s="64">
        <v>1</v>
      </c>
      <c r="D19" s="64">
        <v>3</v>
      </c>
      <c r="E19" s="149">
        <v>2</v>
      </c>
      <c r="F19" s="64">
        <v>2</v>
      </c>
    </row>
    <row r="20" spans="1:6" ht="15" customHeight="1">
      <c r="A20" s="64" t="s">
        <v>104</v>
      </c>
      <c r="B20" s="64" t="s">
        <v>105</v>
      </c>
      <c r="C20" s="64">
        <v>2</v>
      </c>
      <c r="D20" s="64">
        <v>3</v>
      </c>
      <c r="E20" s="91">
        <v>1.8</v>
      </c>
      <c r="F20" s="64"/>
    </row>
    <row r="21" spans="1:6" ht="15" customHeight="1">
      <c r="A21" s="64" t="s">
        <v>106</v>
      </c>
      <c r="B21" s="64" t="s">
        <v>107</v>
      </c>
      <c r="C21" s="64">
        <v>1</v>
      </c>
      <c r="D21" s="64">
        <v>3</v>
      </c>
      <c r="E21" s="91">
        <v>1.9</v>
      </c>
      <c r="F21" s="64">
        <v>2</v>
      </c>
    </row>
    <row r="22" spans="1:6" ht="15" customHeight="1">
      <c r="A22" s="64" t="s">
        <v>330</v>
      </c>
      <c r="B22" s="64" t="s">
        <v>21</v>
      </c>
      <c r="C22" s="64">
        <v>1</v>
      </c>
      <c r="D22" s="64">
        <v>3</v>
      </c>
      <c r="E22" s="149">
        <v>2.1</v>
      </c>
      <c r="F22" s="64">
        <v>2</v>
      </c>
    </row>
    <row r="23" spans="1:6" ht="15" customHeight="1">
      <c r="A23" s="64" t="s">
        <v>16</v>
      </c>
      <c r="B23" s="64" t="s">
        <v>17</v>
      </c>
      <c r="C23" s="64">
        <v>2</v>
      </c>
      <c r="D23" s="64">
        <v>4</v>
      </c>
      <c r="E23" s="149">
        <v>3.2</v>
      </c>
      <c r="F23" s="64">
        <v>3</v>
      </c>
    </row>
    <row r="24" spans="1:6" ht="15" customHeight="1">
      <c r="A24" s="64" t="s">
        <v>30</v>
      </c>
      <c r="B24" s="64" t="s">
        <v>20</v>
      </c>
      <c r="C24" s="64">
        <v>1.5</v>
      </c>
      <c r="D24" s="64">
        <v>3.5</v>
      </c>
      <c r="E24" s="149">
        <v>1.4</v>
      </c>
      <c r="F24" s="64">
        <v>2.5</v>
      </c>
    </row>
    <row r="25" spans="1:6" ht="15" customHeight="1">
      <c r="A25" s="64" t="s">
        <v>28</v>
      </c>
      <c r="B25" s="64" t="s">
        <v>19</v>
      </c>
      <c r="C25" s="64">
        <v>1.5</v>
      </c>
      <c r="D25" s="64">
        <v>3.5</v>
      </c>
      <c r="E25" s="91">
        <v>3.6666666666666665</v>
      </c>
      <c r="F25" s="64">
        <v>2.5</v>
      </c>
    </row>
    <row r="26" spans="1:6" ht="15" customHeight="1">
      <c r="A26" s="64" t="s">
        <v>80</v>
      </c>
      <c r="B26" s="64" t="s">
        <v>82</v>
      </c>
      <c r="C26" s="64"/>
      <c r="D26" s="64"/>
      <c r="E26" s="149">
        <v>3.9</v>
      </c>
      <c r="F26" s="64">
        <v>4</v>
      </c>
    </row>
    <row r="27" spans="1:6" ht="15" customHeight="1">
      <c r="A27" s="64" t="s">
        <v>59</v>
      </c>
      <c r="B27" s="64" t="s">
        <v>60</v>
      </c>
      <c r="C27" s="64">
        <v>3</v>
      </c>
      <c r="D27" s="64">
        <v>7</v>
      </c>
      <c r="E27" s="149">
        <v>22.4</v>
      </c>
      <c r="F27" s="64">
        <v>5</v>
      </c>
    </row>
    <row r="28" spans="1:6" ht="15" customHeight="1">
      <c r="A28" s="64" t="s">
        <v>79</v>
      </c>
      <c r="B28" s="64" t="s">
        <v>81</v>
      </c>
      <c r="C28" s="64"/>
      <c r="D28" s="64"/>
      <c r="E28" s="149">
        <v>2.2000000000000002</v>
      </c>
      <c r="F28" s="64">
        <v>3</v>
      </c>
    </row>
    <row r="29" spans="1:6" ht="15" customHeight="1">
      <c r="A29" s="92"/>
      <c r="B29" s="92"/>
      <c r="C29" s="92"/>
      <c r="D29" s="92"/>
      <c r="E29" s="92"/>
      <c r="F29" s="92"/>
    </row>
    <row r="30" spans="1:6" ht="15" customHeight="1">
      <c r="A30" s="92"/>
      <c r="B30" s="92"/>
      <c r="C30" s="92"/>
      <c r="D30" s="92"/>
      <c r="E30" s="92"/>
      <c r="F30" s="92"/>
    </row>
    <row r="31" spans="1:6" ht="15" customHeight="1">
      <c r="A31" s="92"/>
      <c r="B31" s="92"/>
      <c r="C31" s="92"/>
      <c r="D31" s="92"/>
      <c r="E31" s="92"/>
      <c r="F31" s="92"/>
    </row>
    <row r="32" spans="1:6" ht="15" customHeight="1">
      <c r="A32" s="92"/>
      <c r="B32" s="92"/>
      <c r="C32" s="18"/>
      <c r="D32" s="18"/>
      <c r="E32" s="92"/>
      <c r="F32" s="92"/>
    </row>
    <row r="33" spans="1:6" ht="15" customHeight="1">
      <c r="A33" s="92"/>
      <c r="B33" s="92"/>
      <c r="C33" s="18"/>
      <c r="D33" s="18"/>
      <c r="E33" s="92"/>
      <c r="F33" s="92"/>
    </row>
    <row r="34" spans="1:6" ht="15" customHeight="1">
      <c r="A34" s="92"/>
      <c r="B34" s="18"/>
      <c r="C34" s="18"/>
      <c r="D34" s="18"/>
      <c r="E34" s="92"/>
      <c r="F34" s="92"/>
    </row>
    <row r="35" spans="1:6" ht="15" customHeight="1">
      <c r="A35" s="92"/>
      <c r="B35" s="18"/>
      <c r="C35" s="18"/>
      <c r="D35" s="18"/>
      <c r="E35" s="92"/>
      <c r="F35" s="92"/>
    </row>
    <row r="36" spans="1:6" ht="15" customHeight="1">
      <c r="B36" s="18"/>
      <c r="C36" s="18"/>
      <c r="D36" s="18"/>
    </row>
    <row r="37" spans="1:6" ht="15" customHeight="1">
      <c r="B37" s="18"/>
      <c r="C37" s="18"/>
      <c r="D37" s="18"/>
    </row>
    <row r="38" spans="1:6" ht="15" customHeight="1">
      <c r="B38" s="18"/>
      <c r="C38" s="18"/>
      <c r="D38" s="18"/>
    </row>
    <row r="39" spans="1:6" ht="15" customHeight="1">
      <c r="B39" s="18"/>
      <c r="C39" s="18"/>
      <c r="D39" s="18"/>
    </row>
    <row r="40" spans="1:6" ht="15" customHeight="1">
      <c r="B40" s="18"/>
      <c r="C40" s="18"/>
      <c r="D40" s="18"/>
    </row>
    <row r="41" spans="1:6" ht="15" customHeight="1">
      <c r="B41" s="18"/>
      <c r="C41" s="18"/>
      <c r="D41" s="18"/>
    </row>
    <row r="42" spans="1:6" ht="15" customHeight="1">
      <c r="B42" s="18"/>
      <c r="C42" s="18"/>
      <c r="D42" s="18"/>
    </row>
    <row r="43" spans="1:6" ht="15" customHeight="1">
      <c r="B43" s="18"/>
      <c r="C43" s="18"/>
      <c r="D43" s="18"/>
    </row>
    <row r="44" spans="1:6" ht="15" customHeight="1">
      <c r="B44" s="18"/>
      <c r="C44" s="18"/>
      <c r="D44" s="18"/>
    </row>
    <row r="45" spans="1:6" ht="15" customHeight="1">
      <c r="B45" s="18"/>
      <c r="C45" s="18"/>
      <c r="D45" s="18"/>
    </row>
    <row r="46" spans="1:6" ht="15" customHeight="1">
      <c r="B46" s="18"/>
      <c r="C46" s="18"/>
      <c r="D46" s="18"/>
    </row>
  </sheetData>
  <pageMargins left="0.7" right="0.7" top="0.75" bottom="0.75" header="0.3" footer="0.3"/>
  <pageSetup paperSize="9" scale="9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5"/>
  <dimension ref="A1:S279"/>
  <sheetViews>
    <sheetView showGridLines="0" zoomScaleNormal="100" workbookViewId="0">
      <pane xSplit="1" ySplit="13" topLeftCell="B14" activePane="bottomRight" state="frozen"/>
      <selection activeCell="B12" sqref="B12"/>
      <selection pane="topRight" activeCell="B12" sqref="B12"/>
      <selection pane="bottomLeft" activeCell="B12" sqref="B12"/>
      <selection pane="bottomRight" activeCell="B14" sqref="B14"/>
    </sheetView>
  </sheetViews>
  <sheetFormatPr defaultColWidth="9.140625" defaultRowHeight="15" customHeight="1"/>
  <cols>
    <col min="1" max="1" width="9.140625" style="1" customWidth="1"/>
    <col min="2" max="7" width="9.140625" style="1"/>
    <col min="8" max="8" width="9.140625" style="1" customWidth="1"/>
    <col min="9" max="16384" width="9.140625" style="1"/>
  </cols>
  <sheetData>
    <row r="1" spans="1:19" ht="15" customHeight="1">
      <c r="A1" s="68"/>
      <c r="B1" s="17"/>
      <c r="C1" s="66"/>
      <c r="D1" s="66"/>
      <c r="F1" s="104"/>
    </row>
    <row r="2" spans="1:19" ht="15" customHeight="1">
      <c r="A2" s="68" t="s">
        <v>0</v>
      </c>
      <c r="B2" s="66" t="s">
        <v>108</v>
      </c>
      <c r="C2" s="66"/>
      <c r="D2" s="66"/>
    </row>
    <row r="3" spans="1:19" ht="15" customHeight="1">
      <c r="A3" s="68" t="s">
        <v>6</v>
      </c>
      <c r="B3" s="66" t="s">
        <v>109</v>
      </c>
      <c r="C3" s="66"/>
      <c r="D3" s="66"/>
    </row>
    <row r="4" spans="1:19" ht="15" customHeight="1">
      <c r="A4" s="68" t="s">
        <v>9</v>
      </c>
      <c r="B4" s="66" t="s">
        <v>110</v>
      </c>
      <c r="C4" s="66"/>
      <c r="D4" s="66"/>
    </row>
    <row r="5" spans="1:19" ht="15" customHeight="1">
      <c r="A5" s="68" t="s">
        <v>18</v>
      </c>
      <c r="B5" s="66" t="s">
        <v>111</v>
      </c>
      <c r="C5" s="66"/>
      <c r="D5" s="66"/>
    </row>
    <row r="6" spans="1:19" ht="15" customHeight="1">
      <c r="A6" s="68" t="s">
        <v>4</v>
      </c>
      <c r="B6" s="66" t="s">
        <v>139</v>
      </c>
      <c r="C6" s="66"/>
      <c r="D6" s="66"/>
    </row>
    <row r="7" spans="1:19" ht="15" customHeight="1">
      <c r="A7" s="68" t="s">
        <v>10</v>
      </c>
      <c r="B7" s="66" t="s">
        <v>140</v>
      </c>
      <c r="C7" s="66"/>
      <c r="D7" s="66"/>
    </row>
    <row r="8" spans="1:19" ht="15" customHeight="1">
      <c r="A8" s="68"/>
      <c r="B8" s="85" t="s">
        <v>32</v>
      </c>
      <c r="C8" s="66"/>
      <c r="D8" s="66"/>
    </row>
    <row r="9" spans="1:19" ht="15" customHeight="1">
      <c r="A9" s="66" t="s">
        <v>1</v>
      </c>
      <c r="B9" s="86" t="s">
        <v>112</v>
      </c>
      <c r="C9" s="66"/>
      <c r="D9" s="66"/>
    </row>
    <row r="10" spans="1:19" ht="15" customHeight="1">
      <c r="A10" s="66"/>
      <c r="B10" s="66" t="s">
        <v>113</v>
      </c>
      <c r="C10" s="66"/>
      <c r="D10" s="66"/>
    </row>
    <row r="11" spans="1:19" ht="15" customHeight="1">
      <c r="A11" s="66"/>
      <c r="B11" s="66"/>
      <c r="C11" s="66"/>
      <c r="D11" s="66"/>
    </row>
    <row r="12" spans="1:19" ht="15" customHeight="1">
      <c r="A12" s="66"/>
      <c r="B12" s="66" t="s">
        <v>114</v>
      </c>
      <c r="C12" s="66" t="s">
        <v>115</v>
      </c>
      <c r="D12" s="66" t="s">
        <v>116</v>
      </c>
    </row>
    <row r="13" spans="1:19" ht="15" customHeight="1">
      <c r="A13" s="66" t="s">
        <v>117</v>
      </c>
      <c r="B13" s="66" t="s">
        <v>118</v>
      </c>
      <c r="C13" s="66" t="s">
        <v>119</v>
      </c>
      <c r="D13" s="66" t="s">
        <v>120</v>
      </c>
    </row>
    <row r="14" spans="1:19" ht="15" customHeight="1">
      <c r="A14" s="87">
        <v>36526</v>
      </c>
      <c r="B14" s="88">
        <v>73.273250643259743</v>
      </c>
      <c r="C14" s="88">
        <v>53.680937499334313</v>
      </c>
      <c r="D14" s="88">
        <v>40.523854682590063</v>
      </c>
      <c r="R14" s="89"/>
      <c r="S14" s="89"/>
    </row>
    <row r="15" spans="1:19" ht="15" customHeight="1">
      <c r="A15" s="87">
        <v>36557</v>
      </c>
      <c r="B15" s="88">
        <v>73.992868227056647</v>
      </c>
      <c r="C15" s="88">
        <v>53.018293610402957</v>
      </c>
      <c r="D15" s="88">
        <v>43.583504445659003</v>
      </c>
      <c r="R15" s="89"/>
      <c r="S15" s="89"/>
    </row>
    <row r="16" spans="1:19" ht="15" customHeight="1">
      <c r="A16" s="87">
        <v>36586</v>
      </c>
      <c r="B16" s="88">
        <v>73.09438976321033</v>
      </c>
      <c r="C16" s="88">
        <v>51.5534994174945</v>
      </c>
      <c r="D16" s="88">
        <v>44.01425386109841</v>
      </c>
      <c r="R16" s="89"/>
      <c r="S16" s="89"/>
    </row>
    <row r="17" spans="1:19" ht="15" customHeight="1">
      <c r="A17" s="87">
        <v>36617</v>
      </c>
      <c r="B17" s="88">
        <v>74.09303287704266</v>
      </c>
      <c r="C17" s="88">
        <v>49.686919395008758</v>
      </c>
      <c r="D17" s="88">
        <v>37.577829687885767</v>
      </c>
      <c r="R17" s="89"/>
      <c r="S17" s="89"/>
    </row>
    <row r="18" spans="1:19" ht="15" customHeight="1">
      <c r="A18" s="87">
        <v>36647</v>
      </c>
      <c r="B18" s="88">
        <v>73.316032661029766</v>
      </c>
      <c r="C18" s="88">
        <v>50.450868197886457</v>
      </c>
      <c r="D18" s="88">
        <v>43.528586697116417</v>
      </c>
      <c r="R18" s="89"/>
      <c r="S18" s="89"/>
    </row>
    <row r="19" spans="1:19" ht="15" customHeight="1">
      <c r="A19" s="87">
        <v>36678</v>
      </c>
      <c r="B19" s="88">
        <v>71.757964875009989</v>
      </c>
      <c r="C19" s="88">
        <v>50.493581345595864</v>
      </c>
      <c r="D19" s="88">
        <v>47.425825522991275</v>
      </c>
      <c r="R19" s="89"/>
      <c r="S19" s="89"/>
    </row>
    <row r="20" spans="1:19" ht="15" customHeight="1">
      <c r="A20" s="87">
        <v>36708</v>
      </c>
      <c r="B20" s="88">
        <v>69.419759864336754</v>
      </c>
      <c r="C20" s="88">
        <v>51.354413812480203</v>
      </c>
      <c r="D20" s="88">
        <v>45.113676232310581</v>
      </c>
      <c r="R20" s="89"/>
      <c r="S20" s="89"/>
    </row>
    <row r="21" spans="1:19" ht="15" customHeight="1">
      <c r="A21" s="87">
        <v>36739</v>
      </c>
      <c r="B21" s="88">
        <v>69.7401356149132</v>
      </c>
      <c r="C21" s="88">
        <v>51.23181782009911</v>
      </c>
      <c r="D21" s="88">
        <v>46.852845009528437</v>
      </c>
      <c r="R21" s="89"/>
      <c r="S21" s="89"/>
    </row>
    <row r="22" spans="1:19" ht="15" customHeight="1">
      <c r="A22" s="87">
        <v>36770</v>
      </c>
      <c r="B22" s="88">
        <v>71.129690469437804</v>
      </c>
      <c r="C22" s="88">
        <v>52.988425993202256</v>
      </c>
      <c r="D22" s="88">
        <v>51.367841793984795</v>
      </c>
      <c r="R22" s="89"/>
      <c r="S22" s="89"/>
    </row>
    <row r="23" spans="1:19" ht="15" customHeight="1">
      <c r="A23" s="87">
        <v>36800</v>
      </c>
      <c r="B23" s="88">
        <v>71.676114332135171</v>
      </c>
      <c r="C23" s="88">
        <v>50.859017664091454</v>
      </c>
      <c r="D23" s="88">
        <v>50.274823824935197</v>
      </c>
      <c r="R23" s="89"/>
      <c r="S23" s="89"/>
    </row>
    <row r="24" spans="1:19" ht="15" customHeight="1">
      <c r="A24" s="87">
        <v>36831</v>
      </c>
      <c r="B24" s="88">
        <v>72.390922176650193</v>
      </c>
      <c r="C24" s="88">
        <v>49.903291094452847</v>
      </c>
      <c r="D24" s="88">
        <v>51.765181578143796</v>
      </c>
      <c r="R24" s="89"/>
      <c r="S24" s="89"/>
    </row>
    <row r="25" spans="1:19" ht="15" customHeight="1">
      <c r="A25" s="87">
        <v>36861</v>
      </c>
      <c r="B25" s="88">
        <v>75.021524647708048</v>
      </c>
      <c r="C25" s="88">
        <v>51.217415884809029</v>
      </c>
      <c r="D25" s="88">
        <v>40.355205425646901</v>
      </c>
      <c r="R25" s="89"/>
      <c r="S25" s="89"/>
    </row>
    <row r="26" spans="1:19" ht="15" customHeight="1">
      <c r="A26" s="87">
        <v>36892</v>
      </c>
      <c r="B26" s="88">
        <v>75.041647666169297</v>
      </c>
      <c r="C26" s="88">
        <v>52.040237474599735</v>
      </c>
      <c r="D26" s="88">
        <v>41.560203396142128</v>
      </c>
      <c r="R26" s="89"/>
      <c r="S26" s="89"/>
    </row>
    <row r="27" spans="1:19" ht="15" customHeight="1">
      <c r="A27" s="87">
        <v>36923</v>
      </c>
      <c r="B27" s="88">
        <v>74.27931202919747</v>
      </c>
      <c r="C27" s="88">
        <v>51.708906173916311</v>
      </c>
      <c r="D27" s="88">
        <v>43.612110775317618</v>
      </c>
      <c r="R27" s="89"/>
      <c r="S27" s="89"/>
    </row>
    <row r="28" spans="1:19" ht="15" customHeight="1">
      <c r="A28" s="87">
        <v>36951</v>
      </c>
      <c r="B28" s="88">
        <v>73.747763203093442</v>
      </c>
      <c r="C28" s="88">
        <v>50.267212994781438</v>
      </c>
      <c r="D28" s="88">
        <v>40.063659572663092</v>
      </c>
      <c r="R28" s="89"/>
      <c r="S28" s="89"/>
    </row>
    <row r="29" spans="1:19" ht="15" customHeight="1">
      <c r="A29" s="87">
        <v>36982</v>
      </c>
      <c r="B29" s="88">
        <v>72.84003892124386</v>
      </c>
      <c r="C29" s="88">
        <v>49.596680797995319</v>
      </c>
      <c r="D29" s="88">
        <v>41.177103703154934</v>
      </c>
      <c r="R29" s="89"/>
      <c r="S29" s="89"/>
    </row>
    <row r="30" spans="1:19" ht="15" customHeight="1">
      <c r="A30" s="87">
        <v>37012</v>
      </c>
      <c r="B30" s="88">
        <v>73.849578040585797</v>
      </c>
      <c r="C30" s="88">
        <v>50.17401851738763</v>
      </c>
      <c r="D30" s="88">
        <v>44.105237034675383</v>
      </c>
      <c r="R30" s="89"/>
      <c r="S30" s="89"/>
    </row>
    <row r="31" spans="1:19" ht="15" customHeight="1">
      <c r="A31" s="87">
        <v>37043</v>
      </c>
      <c r="B31" s="88">
        <v>74.618003435451243</v>
      </c>
      <c r="C31" s="88">
        <v>48.656847803664185</v>
      </c>
      <c r="D31" s="88">
        <v>43.17532800641245</v>
      </c>
      <c r="R31" s="89"/>
      <c r="S31" s="89"/>
    </row>
    <row r="32" spans="1:19" ht="15" customHeight="1">
      <c r="A32" s="87">
        <v>37073</v>
      </c>
      <c r="B32" s="88">
        <v>80.489941414011611</v>
      </c>
      <c r="C32" s="88">
        <v>47.065501323662687</v>
      </c>
      <c r="D32" s="88">
        <v>39.713184902379773</v>
      </c>
      <c r="R32" s="89"/>
      <c r="S32" s="89"/>
    </row>
    <row r="33" spans="1:19" ht="15" customHeight="1">
      <c r="A33" s="87">
        <v>37104</v>
      </c>
      <c r="B33" s="88">
        <v>80.040237256105399</v>
      </c>
      <c r="C33" s="88">
        <v>45.809407845710574</v>
      </c>
      <c r="D33" s="88">
        <v>41.342272306749088</v>
      </c>
      <c r="R33" s="89"/>
      <c r="S33" s="89"/>
    </row>
    <row r="34" spans="1:19" ht="15" customHeight="1">
      <c r="A34" s="87">
        <v>37135</v>
      </c>
      <c r="B34" s="88">
        <v>76.319936318523872</v>
      </c>
      <c r="C34" s="88">
        <v>44.890496264651361</v>
      </c>
      <c r="D34" s="88">
        <v>40.360008727268706</v>
      </c>
      <c r="R34" s="89"/>
      <c r="S34" s="89"/>
    </row>
    <row r="35" spans="1:19" ht="15" customHeight="1">
      <c r="A35" s="87">
        <v>37165</v>
      </c>
      <c r="B35" s="88">
        <v>72.268994015979516</v>
      </c>
      <c r="C35" s="88">
        <v>43.857988011837925</v>
      </c>
      <c r="D35" s="88">
        <v>33.19383077287722</v>
      </c>
      <c r="R35" s="89"/>
      <c r="S35" s="89"/>
    </row>
    <row r="36" spans="1:19" ht="15" customHeight="1">
      <c r="A36" s="87">
        <v>37196</v>
      </c>
      <c r="B36" s="88">
        <v>74.815495651037367</v>
      </c>
      <c r="C36" s="88">
        <v>44.992269174555133</v>
      </c>
      <c r="D36" s="88">
        <v>29.921658011924972</v>
      </c>
      <c r="R36" s="89"/>
      <c r="S36" s="89"/>
    </row>
    <row r="37" spans="1:19" ht="15" customHeight="1">
      <c r="A37" s="87">
        <v>37226</v>
      </c>
      <c r="B37" s="88">
        <v>74.859748495206318</v>
      </c>
      <c r="C37" s="88">
        <v>45.345270438596394</v>
      </c>
      <c r="D37" s="88">
        <v>29.652044938116934</v>
      </c>
      <c r="R37" s="89"/>
      <c r="S37" s="89"/>
    </row>
    <row r="38" spans="1:19" ht="15" customHeight="1">
      <c r="A38" s="87">
        <v>37257</v>
      </c>
      <c r="B38" s="88">
        <v>75.365538383591115</v>
      </c>
      <c r="C38" s="88">
        <v>45.504663054133026</v>
      </c>
      <c r="D38" s="88">
        <v>30.668780504445298</v>
      </c>
      <c r="R38" s="89"/>
      <c r="S38" s="89"/>
    </row>
    <row r="39" spans="1:19" ht="15" customHeight="1">
      <c r="A39" s="87">
        <v>37288</v>
      </c>
      <c r="B39" s="88">
        <v>74.282011436988398</v>
      </c>
      <c r="C39" s="88">
        <v>45.536593005066763</v>
      </c>
      <c r="D39" s="88">
        <v>31.982362506511041</v>
      </c>
      <c r="R39" s="89"/>
      <c r="S39" s="89"/>
    </row>
    <row r="40" spans="1:19" ht="15" customHeight="1">
      <c r="A40" s="87">
        <v>37316</v>
      </c>
      <c r="B40" s="88">
        <v>75.473230969337337</v>
      </c>
      <c r="C40" s="88">
        <v>46.451357096671728</v>
      </c>
      <c r="D40" s="88">
        <v>37.851084180148256</v>
      </c>
      <c r="R40" s="89"/>
      <c r="S40" s="89"/>
    </row>
    <row r="41" spans="1:19" ht="15" customHeight="1">
      <c r="A41" s="87">
        <v>37347</v>
      </c>
      <c r="B41" s="88">
        <v>74.953163738070216</v>
      </c>
      <c r="C41" s="88">
        <v>46.143302363798149</v>
      </c>
      <c r="D41" s="88">
        <v>40.722779295210046</v>
      </c>
      <c r="R41" s="89"/>
      <c r="S41" s="89"/>
    </row>
    <row r="42" spans="1:19" ht="15" customHeight="1">
      <c r="A42" s="87">
        <v>37377</v>
      </c>
      <c r="B42" s="88">
        <v>76.490087154807341</v>
      </c>
      <c r="C42" s="88">
        <v>45.806461752980645</v>
      </c>
      <c r="D42" s="88">
        <v>41.104005763849358</v>
      </c>
      <c r="R42" s="89"/>
      <c r="S42" s="89"/>
    </row>
    <row r="43" spans="1:19" ht="15" customHeight="1">
      <c r="A43" s="87">
        <v>37408</v>
      </c>
      <c r="B43" s="88">
        <v>79.006210716044251</v>
      </c>
      <c r="C43" s="88">
        <v>46.313717370668407</v>
      </c>
      <c r="D43" s="88">
        <v>39.207842109300458</v>
      </c>
      <c r="R43" s="89"/>
      <c r="S43" s="89"/>
    </row>
    <row r="44" spans="1:19" ht="15" customHeight="1">
      <c r="A44" s="87">
        <v>37438</v>
      </c>
      <c r="B44" s="88">
        <v>81.247053934888939</v>
      </c>
      <c r="C44" s="88">
        <v>45.98945659925991</v>
      </c>
      <c r="D44" s="88">
        <v>41.235941109356347</v>
      </c>
      <c r="R44" s="89"/>
      <c r="S44" s="89"/>
    </row>
    <row r="45" spans="1:19" ht="15" customHeight="1">
      <c r="A45" s="87">
        <v>37469</v>
      </c>
      <c r="B45" s="88">
        <v>82.271902018677423</v>
      </c>
      <c r="C45" s="88">
        <v>44.258389151136207</v>
      </c>
      <c r="D45" s="88">
        <v>42.870749241236069</v>
      </c>
      <c r="R45" s="89"/>
      <c r="S45" s="89"/>
    </row>
    <row r="46" spans="1:19" ht="15" customHeight="1">
      <c r="A46" s="87">
        <v>37500</v>
      </c>
      <c r="B46" s="88">
        <v>85.113634628619749</v>
      </c>
      <c r="C46" s="88">
        <v>44.497914616875292</v>
      </c>
      <c r="D46" s="88">
        <v>45.280394002887384</v>
      </c>
      <c r="R46" s="89"/>
      <c r="S46" s="89"/>
    </row>
    <row r="47" spans="1:19" ht="15" customHeight="1">
      <c r="A47" s="87">
        <v>37530</v>
      </c>
      <c r="B47" s="88">
        <v>85.118446725652745</v>
      </c>
      <c r="C47" s="88">
        <v>44.913444462988153</v>
      </c>
      <c r="D47" s="88">
        <v>44.073192924477034</v>
      </c>
      <c r="R47" s="89"/>
      <c r="S47" s="89"/>
    </row>
    <row r="48" spans="1:19" ht="15" customHeight="1">
      <c r="A48" s="87">
        <v>37561</v>
      </c>
      <c r="B48" s="88">
        <v>84.490400113500101</v>
      </c>
      <c r="C48" s="88">
        <v>46.215843740370879</v>
      </c>
      <c r="D48" s="88">
        <v>39.29497992180459</v>
      </c>
      <c r="R48" s="89"/>
      <c r="S48" s="89"/>
    </row>
    <row r="49" spans="1:19" ht="15" customHeight="1">
      <c r="A49" s="87">
        <v>37591</v>
      </c>
      <c r="B49" s="88">
        <v>86.168159677260263</v>
      </c>
      <c r="C49" s="88">
        <v>46.386454360973872</v>
      </c>
      <c r="D49" s="88">
        <v>44.649865361422343</v>
      </c>
      <c r="R49" s="89"/>
      <c r="S49" s="89"/>
    </row>
    <row r="50" spans="1:19" ht="15" customHeight="1">
      <c r="A50" s="87">
        <v>37622</v>
      </c>
      <c r="B50" s="88">
        <v>86.012393065425329</v>
      </c>
      <c r="C50" s="88">
        <v>48.255707118699554</v>
      </c>
      <c r="D50" s="88">
        <v>49.234349909340906</v>
      </c>
      <c r="R50" s="89"/>
      <c r="S50" s="89"/>
    </row>
    <row r="51" spans="1:19" ht="15" customHeight="1">
      <c r="A51" s="87">
        <v>37653</v>
      </c>
      <c r="B51" s="88">
        <v>85.326039741921434</v>
      </c>
      <c r="C51" s="88">
        <v>49.209087179839337</v>
      </c>
      <c r="D51" s="88">
        <v>52.649593000443275</v>
      </c>
      <c r="R51" s="89"/>
      <c r="S51" s="89"/>
    </row>
    <row r="52" spans="1:19" ht="15" customHeight="1">
      <c r="A52" s="87">
        <v>37681</v>
      </c>
      <c r="B52" s="88">
        <v>84.735269280190138</v>
      </c>
      <c r="C52" s="88">
        <v>48.685682319388313</v>
      </c>
      <c r="D52" s="88">
        <v>48.608141697906035</v>
      </c>
      <c r="R52" s="89"/>
      <c r="S52" s="89"/>
    </row>
    <row r="53" spans="1:19" ht="15" customHeight="1">
      <c r="A53" s="87">
        <v>37712</v>
      </c>
      <c r="B53" s="88">
        <v>83.844928847943279</v>
      </c>
      <c r="C53" s="88">
        <v>47.455543050233345</v>
      </c>
      <c r="D53" s="88">
        <v>40.917674586989186</v>
      </c>
      <c r="R53" s="89"/>
      <c r="S53" s="89"/>
    </row>
    <row r="54" spans="1:19" ht="15" customHeight="1">
      <c r="A54" s="87">
        <v>37742</v>
      </c>
      <c r="B54" s="88">
        <v>83.728081830555652</v>
      </c>
      <c r="C54" s="88">
        <v>48.841022603034034</v>
      </c>
      <c r="D54" s="88">
        <v>41.732545812124563</v>
      </c>
      <c r="R54" s="89"/>
      <c r="S54" s="89"/>
    </row>
    <row r="55" spans="1:19" ht="15" customHeight="1">
      <c r="A55" s="87">
        <v>37773</v>
      </c>
      <c r="B55" s="88">
        <v>83.377162569889705</v>
      </c>
      <c r="C55" s="88">
        <v>49.221242017215275</v>
      </c>
      <c r="D55" s="88">
        <v>44.698152520583406</v>
      </c>
      <c r="R55" s="89"/>
      <c r="S55" s="89"/>
    </row>
    <row r="56" spans="1:19" ht="15" customHeight="1">
      <c r="A56" s="87">
        <v>37803</v>
      </c>
      <c r="B56" s="88">
        <v>81.507305274470255</v>
      </c>
      <c r="C56" s="88">
        <v>49.845132912022507</v>
      </c>
      <c r="D56" s="88">
        <v>45.778006387446943</v>
      </c>
      <c r="R56" s="89"/>
      <c r="S56" s="89"/>
    </row>
    <row r="57" spans="1:19" ht="15" customHeight="1">
      <c r="A57" s="87">
        <v>37834</v>
      </c>
      <c r="B57" s="88">
        <v>83.169318705436666</v>
      </c>
      <c r="C57" s="88">
        <v>50.406724523833326</v>
      </c>
      <c r="D57" s="88">
        <v>47.513548042610168</v>
      </c>
      <c r="R57" s="89"/>
      <c r="S57" s="89"/>
    </row>
    <row r="58" spans="1:19" ht="15" customHeight="1">
      <c r="A58" s="87">
        <v>37865</v>
      </c>
      <c r="B58" s="88">
        <v>85.787884225054853</v>
      </c>
      <c r="C58" s="88">
        <v>50.241089372304451</v>
      </c>
      <c r="D58" s="88">
        <v>43.041313811812856</v>
      </c>
      <c r="R58" s="89"/>
      <c r="S58" s="89"/>
    </row>
    <row r="59" spans="1:19" ht="15" customHeight="1">
      <c r="A59" s="87">
        <v>37895</v>
      </c>
      <c r="B59" s="88">
        <v>92.276964629868473</v>
      </c>
      <c r="C59" s="88">
        <v>52.283369437544224</v>
      </c>
      <c r="D59" s="88">
        <v>46.455120033065548</v>
      </c>
      <c r="R59" s="89"/>
      <c r="S59" s="89"/>
    </row>
    <row r="60" spans="1:19" ht="15" customHeight="1">
      <c r="A60" s="87">
        <v>37926</v>
      </c>
      <c r="B60" s="88">
        <v>95.989397128743292</v>
      </c>
      <c r="C60" s="88">
        <v>53.640124483965259</v>
      </c>
      <c r="D60" s="88">
        <v>46.628435943758255</v>
      </c>
      <c r="R60" s="89"/>
      <c r="S60" s="89"/>
    </row>
    <row r="61" spans="1:19" ht="15" customHeight="1">
      <c r="A61" s="87">
        <v>37956</v>
      </c>
      <c r="B61" s="88">
        <v>95.524011949780302</v>
      </c>
      <c r="C61" s="88">
        <v>56.036184611246398</v>
      </c>
      <c r="D61" s="88">
        <v>47.983712487071969</v>
      </c>
      <c r="R61" s="89"/>
      <c r="S61" s="89"/>
    </row>
    <row r="62" spans="1:19" ht="15" customHeight="1">
      <c r="A62" s="87">
        <v>37987</v>
      </c>
      <c r="B62" s="88">
        <v>98.714807793537261</v>
      </c>
      <c r="C62" s="88">
        <v>61.441662178318154</v>
      </c>
      <c r="D62" s="88">
        <v>50.222872325815118</v>
      </c>
      <c r="R62" s="89"/>
      <c r="S62" s="89"/>
    </row>
    <row r="63" spans="1:19" ht="15" customHeight="1">
      <c r="A63" s="87">
        <v>38018</v>
      </c>
      <c r="B63" s="88">
        <v>102.19576845145635</v>
      </c>
      <c r="C63" s="88">
        <v>64.434275776053582</v>
      </c>
      <c r="D63" s="88">
        <v>50.164614737723781</v>
      </c>
      <c r="R63" s="89"/>
      <c r="S63" s="89"/>
    </row>
    <row r="64" spans="1:19" ht="15" customHeight="1">
      <c r="A64" s="87">
        <v>38047</v>
      </c>
      <c r="B64" s="88">
        <v>107.79557117766797</v>
      </c>
      <c r="C64" s="88">
        <v>65.94026674038362</v>
      </c>
      <c r="D64" s="88">
        <v>53.901165721082677</v>
      </c>
      <c r="R64" s="89"/>
      <c r="S64" s="89"/>
    </row>
    <row r="65" spans="1:19" ht="15" customHeight="1">
      <c r="A65" s="87">
        <v>38078</v>
      </c>
      <c r="B65" s="88">
        <v>106.73716699158715</v>
      </c>
      <c r="C65" s="88">
        <v>67.3282797912088</v>
      </c>
      <c r="D65" s="88">
        <v>53.97532875035823</v>
      </c>
      <c r="R65" s="89"/>
      <c r="S65" s="89"/>
    </row>
    <row r="66" spans="1:19" ht="15" customHeight="1">
      <c r="A66" s="87">
        <v>38108</v>
      </c>
      <c r="B66" s="88">
        <v>102.74614974391272</v>
      </c>
      <c r="C66" s="88">
        <v>65.419646272327725</v>
      </c>
      <c r="D66" s="88">
        <v>60.13397225493393</v>
      </c>
      <c r="R66" s="89"/>
      <c r="S66" s="89"/>
    </row>
    <row r="67" spans="1:19" ht="15" customHeight="1">
      <c r="A67" s="87">
        <v>38139</v>
      </c>
      <c r="B67" s="88">
        <v>99.14592681441043</v>
      </c>
      <c r="C67" s="88">
        <v>66.011058436446689</v>
      </c>
      <c r="D67" s="88">
        <v>56.907502954671607</v>
      </c>
      <c r="R67" s="89"/>
      <c r="S67" s="89"/>
    </row>
    <row r="68" spans="1:19" ht="15" customHeight="1">
      <c r="A68" s="87">
        <v>38169</v>
      </c>
      <c r="B68" s="88">
        <v>96.611262638881215</v>
      </c>
      <c r="C68" s="88">
        <v>66.991362852087846</v>
      </c>
      <c r="D68" s="88">
        <v>60.668899374030971</v>
      </c>
      <c r="R68" s="89"/>
      <c r="S68" s="89"/>
    </row>
    <row r="69" spans="1:19" ht="15" customHeight="1">
      <c r="A69" s="87">
        <v>38200</v>
      </c>
      <c r="B69" s="88">
        <v>94.407492967534552</v>
      </c>
      <c r="C69" s="88">
        <v>66.704128803925656</v>
      </c>
      <c r="D69" s="88">
        <v>67.38082604935596</v>
      </c>
      <c r="R69" s="89"/>
      <c r="S69" s="89"/>
    </row>
    <row r="70" spans="1:19" ht="15" customHeight="1">
      <c r="A70" s="87">
        <v>38231</v>
      </c>
      <c r="B70" s="88">
        <v>93.937796764385894</v>
      </c>
      <c r="C70" s="88">
        <v>67.269559066840742</v>
      </c>
      <c r="D70" s="88">
        <v>66.600699630107641</v>
      </c>
      <c r="R70" s="89"/>
      <c r="S70" s="89"/>
    </row>
    <row r="71" spans="1:19" ht="15" customHeight="1">
      <c r="A71" s="87">
        <v>38261</v>
      </c>
      <c r="B71" s="88">
        <v>92.184851201934649</v>
      </c>
      <c r="C71" s="88">
        <v>69.344076837614693</v>
      </c>
      <c r="D71" s="88">
        <v>75.061372343936185</v>
      </c>
      <c r="R71" s="89"/>
      <c r="S71" s="89"/>
    </row>
    <row r="72" spans="1:19" ht="15" customHeight="1">
      <c r="A72" s="87">
        <v>38292</v>
      </c>
      <c r="B72" s="88">
        <v>91.796515325505524</v>
      </c>
      <c r="C72" s="88">
        <v>69.878786247746888</v>
      </c>
      <c r="D72" s="88">
        <v>67.447233600349449</v>
      </c>
      <c r="R72" s="89"/>
      <c r="S72" s="89"/>
    </row>
    <row r="73" spans="1:19" ht="15" customHeight="1">
      <c r="A73" s="87">
        <v>38322</v>
      </c>
      <c r="B73" s="88">
        <v>92.303363461735756</v>
      </c>
      <c r="C73" s="88">
        <v>70.112792368437894</v>
      </c>
      <c r="D73" s="88">
        <v>62.514881657703157</v>
      </c>
      <c r="R73" s="89"/>
      <c r="S73" s="89"/>
    </row>
    <row r="74" spans="1:19" ht="15" customHeight="1">
      <c r="A74" s="87">
        <v>38353</v>
      </c>
      <c r="B74" s="88">
        <v>92.715890987961657</v>
      </c>
      <c r="C74" s="88">
        <v>83.345767935633233</v>
      </c>
      <c r="D74" s="88">
        <v>68.802937180820294</v>
      </c>
      <c r="R74" s="89"/>
      <c r="S74" s="89"/>
    </row>
    <row r="75" spans="1:19" ht="15" customHeight="1">
      <c r="A75" s="87">
        <v>38384</v>
      </c>
      <c r="B75" s="88">
        <v>95.962806688371899</v>
      </c>
      <c r="C75" s="88">
        <v>84.984642859857971</v>
      </c>
      <c r="D75" s="88">
        <v>71.758461102416035</v>
      </c>
      <c r="R75" s="89"/>
      <c r="S75" s="89"/>
    </row>
    <row r="76" spans="1:19" ht="15" customHeight="1">
      <c r="A76" s="87">
        <v>38412</v>
      </c>
      <c r="B76" s="88">
        <v>100.81607012063381</v>
      </c>
      <c r="C76" s="88">
        <v>87.284440196339858</v>
      </c>
      <c r="D76" s="88">
        <v>81.564670767001203</v>
      </c>
      <c r="R76" s="89"/>
      <c r="S76" s="89"/>
    </row>
    <row r="77" spans="1:19" ht="15" customHeight="1">
      <c r="A77" s="87">
        <v>38443</v>
      </c>
      <c r="B77" s="88">
        <v>97.746864684708825</v>
      </c>
      <c r="C77" s="88">
        <v>85.843722027009989</v>
      </c>
      <c r="D77" s="88">
        <v>81.080493804821003</v>
      </c>
      <c r="R77" s="89"/>
      <c r="S77" s="89"/>
    </row>
    <row r="78" spans="1:19" ht="15" customHeight="1">
      <c r="A78" s="87">
        <v>38473</v>
      </c>
      <c r="B78" s="88">
        <v>96.875768350872619</v>
      </c>
      <c r="C78" s="88">
        <v>83.30865112348539</v>
      </c>
      <c r="D78" s="88">
        <v>76.57515167972835</v>
      </c>
      <c r="R78" s="89"/>
      <c r="S78" s="89"/>
    </row>
    <row r="79" spans="1:19" ht="15" customHeight="1">
      <c r="A79" s="87">
        <v>38504</v>
      </c>
      <c r="B79" s="88">
        <v>96.304395009859988</v>
      </c>
      <c r="C79" s="88">
        <v>83.882317821590789</v>
      </c>
      <c r="D79" s="88">
        <v>86.283793314924608</v>
      </c>
      <c r="R79" s="89"/>
      <c r="S79" s="89"/>
    </row>
    <row r="80" spans="1:19" ht="15" customHeight="1">
      <c r="A80" s="87">
        <v>38534</v>
      </c>
      <c r="B80" s="88">
        <v>95.663374658442734</v>
      </c>
      <c r="C80" s="88">
        <v>83.823618393244089</v>
      </c>
      <c r="D80" s="88">
        <v>90.247328099937079</v>
      </c>
      <c r="R80" s="89"/>
      <c r="S80" s="89"/>
    </row>
    <row r="81" spans="1:19" ht="15" customHeight="1">
      <c r="A81" s="87">
        <v>38565</v>
      </c>
      <c r="B81" s="88">
        <v>94.238331995642781</v>
      </c>
      <c r="C81" s="88">
        <v>86.09278332828184</v>
      </c>
      <c r="D81" s="88">
        <v>99.092945705060885</v>
      </c>
      <c r="R81" s="89"/>
      <c r="S81" s="89"/>
    </row>
    <row r="82" spans="1:19" ht="15" customHeight="1">
      <c r="A82" s="87">
        <v>38596</v>
      </c>
      <c r="B82" s="88">
        <v>95.715967266801812</v>
      </c>
      <c r="C82" s="88">
        <v>85.88140674962446</v>
      </c>
      <c r="D82" s="88">
        <v>98.768207276951074</v>
      </c>
      <c r="R82" s="89"/>
      <c r="S82" s="89"/>
    </row>
    <row r="83" spans="1:19" ht="15" customHeight="1">
      <c r="A83" s="87">
        <v>38626</v>
      </c>
      <c r="B83" s="88">
        <v>97.497555055590695</v>
      </c>
      <c r="C83" s="88">
        <v>87.635509066229815</v>
      </c>
      <c r="D83" s="88">
        <v>93.160162026291886</v>
      </c>
      <c r="R83" s="89"/>
      <c r="S83" s="89"/>
    </row>
    <row r="84" spans="1:19" ht="15" customHeight="1">
      <c r="A84" s="87">
        <v>38657</v>
      </c>
      <c r="B84" s="88">
        <v>95.789119356057782</v>
      </c>
      <c r="C84" s="88">
        <v>90.095791879379902</v>
      </c>
      <c r="D84" s="88">
        <v>88.129097499017391</v>
      </c>
      <c r="R84" s="89"/>
      <c r="S84" s="89"/>
    </row>
    <row r="85" spans="1:19" ht="15" customHeight="1">
      <c r="A85" s="87">
        <v>38687</v>
      </c>
      <c r="B85" s="88">
        <v>98.320929353277705</v>
      </c>
      <c r="C85" s="88">
        <v>95.240309066786054</v>
      </c>
      <c r="D85" s="88">
        <v>90.349531684445495</v>
      </c>
      <c r="R85" s="89"/>
      <c r="S85" s="89"/>
    </row>
    <row r="86" spans="1:19" ht="15" customHeight="1">
      <c r="A86" s="87">
        <v>38718</v>
      </c>
      <c r="B86" s="88">
        <v>100</v>
      </c>
      <c r="C86" s="88">
        <v>100</v>
      </c>
      <c r="D86" s="88">
        <v>100</v>
      </c>
      <c r="R86" s="89"/>
      <c r="S86" s="89"/>
    </row>
    <row r="87" spans="1:19" ht="15" customHeight="1">
      <c r="A87" s="87">
        <v>38749</v>
      </c>
      <c r="B87" s="88">
        <v>104.15230279389478</v>
      </c>
      <c r="C87" s="88">
        <v>102.16440728889651</v>
      </c>
      <c r="D87" s="88">
        <v>95.593581373858356</v>
      </c>
      <c r="R87" s="89"/>
      <c r="S87" s="89"/>
    </row>
    <row r="88" spans="1:19" ht="15" customHeight="1">
      <c r="A88" s="87">
        <v>38777</v>
      </c>
      <c r="B88" s="88">
        <v>102.235071855721</v>
      </c>
      <c r="C88" s="88">
        <v>103.61220476156615</v>
      </c>
      <c r="D88" s="88">
        <v>97.553895720984826</v>
      </c>
      <c r="R88" s="89"/>
      <c r="S88" s="89"/>
    </row>
    <row r="89" spans="1:19" ht="15" customHeight="1">
      <c r="A89" s="87">
        <v>38808</v>
      </c>
      <c r="B89" s="88">
        <v>101.66828314045301</v>
      </c>
      <c r="C89" s="88">
        <v>114.85217545655824</v>
      </c>
      <c r="D89" s="88">
        <v>108.82772445543003</v>
      </c>
      <c r="R89" s="89"/>
      <c r="S89" s="89"/>
    </row>
    <row r="90" spans="1:19" ht="15" customHeight="1">
      <c r="A90" s="87">
        <v>38838</v>
      </c>
      <c r="B90" s="88">
        <v>105.2833240662046</v>
      </c>
      <c r="C90" s="88">
        <v>126.71293600424309</v>
      </c>
      <c r="D90" s="88">
        <v>109.9570984562684</v>
      </c>
      <c r="R90" s="89"/>
      <c r="S90" s="89"/>
    </row>
    <row r="91" spans="1:19" ht="15" customHeight="1">
      <c r="A91" s="87">
        <v>38869</v>
      </c>
      <c r="B91" s="88">
        <v>101.58803446262455</v>
      </c>
      <c r="C91" s="88">
        <v>117.19015111905217</v>
      </c>
      <c r="D91" s="88">
        <v>109.33939850857595</v>
      </c>
      <c r="R91" s="89"/>
      <c r="S91" s="89"/>
    </row>
    <row r="92" spans="1:19" ht="15" customHeight="1">
      <c r="A92" s="87">
        <v>38899</v>
      </c>
      <c r="B92" s="88">
        <v>103.34464775353564</v>
      </c>
      <c r="C92" s="88">
        <v>122.15594711928767</v>
      </c>
      <c r="D92" s="88">
        <v>115.99994818159152</v>
      </c>
      <c r="R92" s="89"/>
      <c r="S92" s="89"/>
    </row>
    <row r="93" spans="1:19" ht="15" customHeight="1">
      <c r="A93" s="87">
        <v>38930</v>
      </c>
      <c r="B93" s="88">
        <v>102.80527040662643</v>
      </c>
      <c r="C93" s="88">
        <v>121.88672254149675</v>
      </c>
      <c r="D93" s="88">
        <v>114.97804638673344</v>
      </c>
      <c r="R93" s="89"/>
      <c r="S93" s="89"/>
    </row>
    <row r="94" spans="1:19" ht="15" customHeight="1">
      <c r="A94" s="87">
        <v>38961</v>
      </c>
      <c r="B94" s="88">
        <v>102.58162393623577</v>
      </c>
      <c r="C94" s="88">
        <v>122.57433146039682</v>
      </c>
      <c r="D94" s="88">
        <v>99.462373311331348</v>
      </c>
      <c r="R94" s="89"/>
      <c r="S94" s="89"/>
    </row>
    <row r="95" spans="1:19" ht="15" customHeight="1">
      <c r="A95" s="87">
        <v>38991</v>
      </c>
      <c r="B95" s="88">
        <v>107.07428113144928</v>
      </c>
      <c r="C95" s="88">
        <v>127.57454710452735</v>
      </c>
      <c r="D95" s="88">
        <v>92.720483183032243</v>
      </c>
      <c r="R95" s="89"/>
      <c r="S95" s="89"/>
    </row>
    <row r="96" spans="1:19" ht="15" customHeight="1">
      <c r="A96" s="87">
        <v>39022</v>
      </c>
      <c r="B96" s="88">
        <v>112.09079906021844</v>
      </c>
      <c r="C96" s="88">
        <v>128.78713884148954</v>
      </c>
      <c r="D96" s="88">
        <v>93.092861509412515</v>
      </c>
      <c r="R96" s="89"/>
      <c r="S96" s="89"/>
    </row>
    <row r="97" spans="1:19" ht="15" customHeight="1">
      <c r="A97" s="87">
        <v>39052</v>
      </c>
      <c r="B97" s="88">
        <v>112.56954408024302</v>
      </c>
      <c r="C97" s="88">
        <v>130.10588094732032</v>
      </c>
      <c r="D97" s="88">
        <v>97.658186476220578</v>
      </c>
      <c r="R97" s="89"/>
      <c r="S97" s="89"/>
    </row>
    <row r="98" spans="1:19" ht="15" customHeight="1">
      <c r="A98" s="87">
        <v>39083</v>
      </c>
      <c r="B98" s="88">
        <v>113.55622973946386</v>
      </c>
      <c r="C98" s="88">
        <v>126.79533225058488</v>
      </c>
      <c r="D98" s="88">
        <v>85.686049113100609</v>
      </c>
      <c r="R98" s="89"/>
      <c r="S98" s="89"/>
    </row>
    <row r="99" spans="1:19" ht="15" customHeight="1">
      <c r="A99" s="87">
        <v>39114</v>
      </c>
      <c r="B99" s="88">
        <v>117.27947448085449</v>
      </c>
      <c r="C99" s="88">
        <v>130.36891889457297</v>
      </c>
      <c r="D99" s="88">
        <v>92.163349868296748</v>
      </c>
      <c r="R99" s="89"/>
      <c r="S99" s="89"/>
    </row>
    <row r="100" spans="1:19" ht="15" customHeight="1">
      <c r="A100" s="87">
        <v>39142</v>
      </c>
      <c r="B100" s="88">
        <v>116.81694010414338</v>
      </c>
      <c r="C100" s="88">
        <v>137.61786682427842</v>
      </c>
      <c r="D100" s="88">
        <v>97.026450169378762</v>
      </c>
      <c r="R100" s="89"/>
      <c r="S100" s="89"/>
    </row>
    <row r="101" spans="1:19" ht="15" customHeight="1">
      <c r="A101" s="87">
        <v>39173</v>
      </c>
      <c r="B101" s="88">
        <v>116.52922634084926</v>
      </c>
      <c r="C101" s="88">
        <v>146.97544303784406</v>
      </c>
      <c r="D101" s="88">
        <v>104.16382313596029</v>
      </c>
      <c r="R101" s="89"/>
      <c r="S101" s="89"/>
    </row>
    <row r="102" spans="1:19" ht="15" customHeight="1">
      <c r="A102" s="87">
        <v>39203</v>
      </c>
      <c r="B102" s="88">
        <v>120.35618873972915</v>
      </c>
      <c r="C102" s="88">
        <v>153.0052663328984</v>
      </c>
      <c r="D102" s="88">
        <v>104.32332349279976</v>
      </c>
      <c r="R102" s="89"/>
      <c r="S102" s="89"/>
    </row>
    <row r="103" spans="1:19" ht="15" customHeight="1">
      <c r="A103" s="87">
        <v>39234</v>
      </c>
      <c r="B103" s="88">
        <v>125.92235618814685</v>
      </c>
      <c r="C103" s="88">
        <v>149.8967103823999</v>
      </c>
      <c r="D103" s="88">
        <v>109.17599614820948</v>
      </c>
      <c r="R103" s="89"/>
      <c r="S103" s="89"/>
    </row>
    <row r="104" spans="1:19" ht="15" customHeight="1">
      <c r="A104" s="87">
        <v>39264</v>
      </c>
      <c r="B104" s="88">
        <v>128.75841457412324</v>
      </c>
      <c r="C104" s="88">
        <v>154.7334391712094</v>
      </c>
      <c r="D104" s="88">
        <v>117.84371449688058</v>
      </c>
      <c r="R104" s="89"/>
      <c r="S104" s="89"/>
    </row>
    <row r="105" spans="1:19" ht="15" customHeight="1">
      <c r="A105" s="87">
        <v>39295</v>
      </c>
      <c r="B105" s="88">
        <v>130.80895970891217</v>
      </c>
      <c r="C105" s="88">
        <v>157.15529515866683</v>
      </c>
      <c r="D105" s="88">
        <v>112.28007595404388</v>
      </c>
      <c r="R105" s="89"/>
      <c r="S105" s="89"/>
    </row>
    <row r="106" spans="1:19" ht="15" customHeight="1">
      <c r="A106" s="87">
        <v>39326</v>
      </c>
      <c r="B106" s="88">
        <v>138.12827371913338</v>
      </c>
      <c r="C106" s="88">
        <v>169.23360132234092</v>
      </c>
      <c r="D106" s="88">
        <v>122.90438193462869</v>
      </c>
      <c r="R106" s="89"/>
      <c r="S106" s="89"/>
    </row>
    <row r="107" spans="1:19" ht="15" customHeight="1">
      <c r="A107" s="87">
        <v>39356</v>
      </c>
      <c r="B107" s="88">
        <v>143.28825852926758</v>
      </c>
      <c r="C107" s="88">
        <v>183.5947998264447</v>
      </c>
      <c r="D107" s="88">
        <v>131.23780248541962</v>
      </c>
      <c r="R107" s="89"/>
      <c r="S107" s="89"/>
    </row>
    <row r="108" spans="1:19" ht="15" customHeight="1">
      <c r="A108" s="87">
        <v>39387</v>
      </c>
      <c r="B108" s="88">
        <v>148.6263547114275</v>
      </c>
      <c r="C108" s="88">
        <v>192.35399815514353</v>
      </c>
      <c r="D108" s="88">
        <v>146.24173935799817</v>
      </c>
      <c r="R108" s="89"/>
      <c r="S108" s="89"/>
    </row>
    <row r="109" spans="1:19" ht="15" customHeight="1">
      <c r="A109" s="87">
        <v>39417</v>
      </c>
      <c r="B109" s="88">
        <v>154.20735633660288</v>
      </c>
      <c r="C109" s="88">
        <v>183.99569219815623</v>
      </c>
      <c r="D109" s="88">
        <v>143.33042676291575</v>
      </c>
      <c r="R109" s="89"/>
      <c r="S109" s="89"/>
    </row>
    <row r="110" spans="1:19" ht="15" customHeight="1">
      <c r="A110" s="87">
        <v>39448</v>
      </c>
      <c r="B110" s="88">
        <v>164.04525463188679</v>
      </c>
      <c r="C110" s="88">
        <v>188.79554931687858</v>
      </c>
      <c r="D110" s="88">
        <v>145.20370405946105</v>
      </c>
      <c r="R110" s="89"/>
      <c r="S110" s="89"/>
    </row>
    <row r="111" spans="1:19" ht="15" customHeight="1">
      <c r="A111" s="87">
        <v>39479</v>
      </c>
      <c r="B111" s="88">
        <v>179.25930988015381</v>
      </c>
      <c r="C111" s="88">
        <v>194.63755191505285</v>
      </c>
      <c r="D111" s="88">
        <v>149.52292186429395</v>
      </c>
      <c r="R111" s="89"/>
      <c r="S111" s="89"/>
    </row>
    <row r="112" spans="1:19" ht="15" customHeight="1">
      <c r="A112" s="87">
        <v>39508</v>
      </c>
      <c r="B112" s="88">
        <v>191.41584726314369</v>
      </c>
      <c r="C112" s="88">
        <v>208.40523078575245</v>
      </c>
      <c r="D112" s="88">
        <v>163.06061550625154</v>
      </c>
      <c r="R112" s="89"/>
      <c r="S112" s="89"/>
    </row>
    <row r="113" spans="1:19" ht="15" customHeight="1">
      <c r="A113" s="87">
        <v>39539</v>
      </c>
      <c r="B113" s="88">
        <v>197.03202725695016</v>
      </c>
      <c r="C113" s="88">
        <v>208.8590001608587</v>
      </c>
      <c r="D113" s="88">
        <v>174.13278370378177</v>
      </c>
      <c r="R113" s="89"/>
      <c r="S113" s="89"/>
    </row>
    <row r="114" spans="1:19" ht="15" customHeight="1">
      <c r="A114" s="87">
        <v>39569</v>
      </c>
      <c r="B114" s="88">
        <v>196.57012998728533</v>
      </c>
      <c r="C114" s="88">
        <v>206.0558258416182</v>
      </c>
      <c r="D114" s="88">
        <v>196.34713647962377</v>
      </c>
      <c r="R114" s="89"/>
      <c r="S114" s="89"/>
    </row>
    <row r="115" spans="1:19" ht="15" customHeight="1">
      <c r="A115" s="87">
        <v>39600</v>
      </c>
      <c r="B115" s="88">
        <v>202.57677098686412</v>
      </c>
      <c r="C115" s="88">
        <v>198.12468399061541</v>
      </c>
      <c r="D115" s="88">
        <v>210.5785221003336</v>
      </c>
      <c r="R115" s="89"/>
      <c r="S115" s="89"/>
    </row>
    <row r="116" spans="1:19" ht="15" customHeight="1">
      <c r="A116" s="87">
        <v>39630</v>
      </c>
      <c r="B116" s="88">
        <v>197.76221115998956</v>
      </c>
      <c r="C116" s="88">
        <v>199.01784596609207</v>
      </c>
      <c r="D116" s="88">
        <v>212.66647463337938</v>
      </c>
      <c r="R116" s="89"/>
      <c r="S116" s="89"/>
    </row>
    <row r="117" spans="1:19" ht="15" customHeight="1">
      <c r="A117" s="87">
        <v>39661</v>
      </c>
      <c r="B117" s="88">
        <v>179.30489993664139</v>
      </c>
      <c r="C117" s="88">
        <v>187.48047528056898</v>
      </c>
      <c r="D117" s="88">
        <v>183.43300607770072</v>
      </c>
      <c r="R117" s="89"/>
      <c r="S117" s="89"/>
    </row>
    <row r="118" spans="1:19" ht="15" customHeight="1">
      <c r="A118" s="87">
        <v>39692</v>
      </c>
      <c r="B118" s="88">
        <v>167.87567289142501</v>
      </c>
      <c r="C118" s="88">
        <v>159.98177260725834</v>
      </c>
      <c r="D118" s="88">
        <v>159.56050460173739</v>
      </c>
      <c r="R118" s="89"/>
      <c r="S118" s="89"/>
    </row>
    <row r="119" spans="1:19" ht="15" customHeight="1">
      <c r="A119" s="87">
        <v>39722</v>
      </c>
      <c r="B119" s="88">
        <v>140.78701528084648</v>
      </c>
      <c r="C119" s="88">
        <v>113.69800535564036</v>
      </c>
      <c r="D119" s="88">
        <v>116.38840712380123</v>
      </c>
      <c r="R119" s="89"/>
      <c r="S119" s="89"/>
    </row>
    <row r="120" spans="1:19" ht="15" customHeight="1">
      <c r="A120" s="87">
        <v>39753</v>
      </c>
      <c r="B120" s="88">
        <v>131.77506915543646</v>
      </c>
      <c r="C120" s="88">
        <v>91.37378812877877</v>
      </c>
      <c r="D120" s="88">
        <v>86.415764090823302</v>
      </c>
      <c r="R120" s="89"/>
      <c r="S120" s="89"/>
    </row>
    <row r="121" spans="1:19" ht="15" customHeight="1">
      <c r="A121" s="87">
        <v>39783</v>
      </c>
      <c r="B121" s="88">
        <v>126.99575423380907</v>
      </c>
      <c r="C121" s="88">
        <v>83.63797329106265</v>
      </c>
      <c r="D121" s="88">
        <v>66.187775107569806</v>
      </c>
      <c r="R121" s="89"/>
      <c r="S121" s="89"/>
    </row>
    <row r="122" spans="1:19" ht="15" customHeight="1">
      <c r="A122" s="87">
        <v>39814</v>
      </c>
      <c r="B122" s="88">
        <v>136.89943752474645</v>
      </c>
      <c r="C122" s="88">
        <v>85.467136064734788</v>
      </c>
      <c r="D122" s="88">
        <v>70.216607300993047</v>
      </c>
      <c r="R122" s="89"/>
      <c r="S122" s="89"/>
    </row>
    <row r="123" spans="1:19" ht="15" customHeight="1">
      <c r="A123" s="87">
        <v>39845</v>
      </c>
      <c r="B123" s="88">
        <v>135.44688971277077</v>
      </c>
      <c r="C123" s="88">
        <v>85.781885081513707</v>
      </c>
      <c r="D123" s="88">
        <v>66.995931365434515</v>
      </c>
      <c r="R123" s="89"/>
      <c r="S123" s="89"/>
    </row>
    <row r="124" spans="1:19" ht="15" customHeight="1">
      <c r="A124" s="87">
        <v>39873</v>
      </c>
      <c r="B124" s="88">
        <v>134.81373688785487</v>
      </c>
      <c r="C124" s="88">
        <v>81.946488038181528</v>
      </c>
      <c r="D124" s="88">
        <v>74.68381989827644</v>
      </c>
      <c r="R124" s="89"/>
      <c r="S124" s="89"/>
    </row>
    <row r="125" spans="1:19" ht="15" customHeight="1">
      <c r="A125" s="87">
        <v>39904</v>
      </c>
      <c r="B125" s="88">
        <v>139.89699526901933</v>
      </c>
      <c r="C125" s="88">
        <v>85.529400050368565</v>
      </c>
      <c r="D125" s="88">
        <v>80.500285466060589</v>
      </c>
      <c r="R125" s="89"/>
      <c r="S125" s="89"/>
    </row>
    <row r="126" spans="1:19" ht="15" customHeight="1">
      <c r="A126" s="87">
        <v>39934</v>
      </c>
      <c r="B126" s="88">
        <v>149.17254699962194</v>
      </c>
      <c r="C126" s="88">
        <v>90.691361239212512</v>
      </c>
      <c r="D126" s="88">
        <v>93.110222938001698</v>
      </c>
      <c r="R126" s="89"/>
      <c r="S126" s="89"/>
    </row>
    <row r="127" spans="1:19" ht="15" customHeight="1">
      <c r="A127" s="87">
        <v>39965</v>
      </c>
      <c r="B127" s="88">
        <v>149.69286376381245</v>
      </c>
      <c r="C127" s="88">
        <v>100.5983508861481</v>
      </c>
      <c r="D127" s="88">
        <v>110.71561720051916</v>
      </c>
      <c r="R127" s="89"/>
      <c r="S127" s="89"/>
    </row>
    <row r="128" spans="1:19" ht="15" customHeight="1">
      <c r="A128" s="87">
        <v>39995</v>
      </c>
      <c r="B128" s="88">
        <v>142.35146113328324</v>
      </c>
      <c r="C128" s="88">
        <v>108.21122107947505</v>
      </c>
      <c r="D128" s="88">
        <v>103.53784550624469</v>
      </c>
      <c r="R128" s="89"/>
      <c r="S128" s="89"/>
    </row>
    <row r="129" spans="1:19" ht="15" customHeight="1">
      <c r="A129" s="87">
        <v>40026</v>
      </c>
      <c r="B129" s="88">
        <v>147.64609949496574</v>
      </c>
      <c r="C129" s="88">
        <v>124.86929843775867</v>
      </c>
      <c r="D129" s="88">
        <v>114.68632343730354</v>
      </c>
      <c r="R129" s="89"/>
      <c r="S129" s="89"/>
    </row>
    <row r="130" spans="1:19" ht="15" customHeight="1">
      <c r="A130" s="87">
        <v>40057</v>
      </c>
      <c r="B130" s="88">
        <v>142.82559191112423</v>
      </c>
      <c r="C130" s="88">
        <v>115.50360498563981</v>
      </c>
      <c r="D130" s="88">
        <v>109.42899544791862</v>
      </c>
      <c r="R130" s="89"/>
      <c r="S130" s="89"/>
    </row>
    <row r="131" spans="1:19" ht="15" customHeight="1">
      <c r="A131" s="87">
        <v>40087</v>
      </c>
      <c r="B131" s="88">
        <v>144.47289965159459</v>
      </c>
      <c r="C131" s="88">
        <v>120.35430655328609</v>
      </c>
      <c r="D131" s="88">
        <v>118.61049841162381</v>
      </c>
      <c r="R131" s="89"/>
      <c r="S131" s="89"/>
    </row>
    <row r="132" spans="1:19" ht="15" customHeight="1">
      <c r="A132" s="87">
        <v>40118</v>
      </c>
      <c r="B132" s="88">
        <v>149.44677110482388</v>
      </c>
      <c r="C132" s="88">
        <v>129.47241927411517</v>
      </c>
      <c r="D132" s="88">
        <v>124.1690319962153</v>
      </c>
      <c r="R132" s="89"/>
      <c r="S132" s="89"/>
    </row>
    <row r="133" spans="1:19" ht="15" customHeight="1">
      <c r="A133" s="87">
        <v>40148</v>
      </c>
      <c r="B133" s="88">
        <v>150.66333374500994</v>
      </c>
      <c r="C133" s="88">
        <v>137.68035506538197</v>
      </c>
      <c r="D133" s="88">
        <v>119.89331957203207</v>
      </c>
      <c r="R133" s="89"/>
      <c r="S133" s="89"/>
    </row>
    <row r="134" spans="1:19" ht="15" customHeight="1">
      <c r="A134" s="87">
        <v>40179</v>
      </c>
      <c r="B134" s="88">
        <v>152.06527324261091</v>
      </c>
      <c r="C134" s="88">
        <v>153.12596506490311</v>
      </c>
      <c r="D134" s="88">
        <v>123.47861523904091</v>
      </c>
      <c r="R134" s="89"/>
      <c r="S134" s="89"/>
    </row>
    <row r="135" spans="1:19" ht="15" customHeight="1">
      <c r="A135" s="87">
        <v>40210</v>
      </c>
      <c r="B135" s="88">
        <v>147.28749835211269</v>
      </c>
      <c r="C135" s="88">
        <v>147.07454324189121</v>
      </c>
      <c r="D135" s="88">
        <v>119.70310468531926</v>
      </c>
      <c r="R135" s="89"/>
      <c r="S135" s="89"/>
    </row>
    <row r="136" spans="1:19" ht="15" customHeight="1">
      <c r="A136" s="87">
        <v>40238</v>
      </c>
      <c r="B136" s="88">
        <v>143.00765965140511</v>
      </c>
      <c r="C136" s="88">
        <v>159.86721211895755</v>
      </c>
      <c r="D136" s="88">
        <v>126.96356017268701</v>
      </c>
      <c r="R136" s="89"/>
      <c r="S136" s="89"/>
    </row>
    <row r="137" spans="1:19" ht="15" customHeight="1">
      <c r="A137" s="87">
        <v>40269</v>
      </c>
      <c r="B137" s="88">
        <v>141.63751895437096</v>
      </c>
      <c r="C137" s="88">
        <v>181.11402307030454</v>
      </c>
      <c r="D137" s="88">
        <v>134.78521808069476</v>
      </c>
      <c r="R137" s="89"/>
      <c r="S137" s="89"/>
    </row>
    <row r="138" spans="1:19" ht="15" customHeight="1">
      <c r="A138" s="87">
        <v>40299</v>
      </c>
      <c r="B138" s="88">
        <v>139.59156740932914</v>
      </c>
      <c r="C138" s="88">
        <v>164.8793652748611</v>
      </c>
      <c r="D138" s="88">
        <v>121.07252896498892</v>
      </c>
      <c r="R138" s="89"/>
      <c r="S138" s="89"/>
    </row>
    <row r="139" spans="1:19" ht="15" customHeight="1">
      <c r="A139" s="87">
        <v>40330</v>
      </c>
      <c r="B139" s="88">
        <v>137.62750764189175</v>
      </c>
      <c r="C139" s="88">
        <v>151.582407188774</v>
      </c>
      <c r="D139" s="88">
        <v>119.642237896347</v>
      </c>
      <c r="R139" s="89"/>
      <c r="S139" s="89"/>
    </row>
    <row r="140" spans="1:19" ht="15" customHeight="1">
      <c r="A140" s="87">
        <v>40360</v>
      </c>
      <c r="B140" s="88">
        <v>144.89341616445884</v>
      </c>
      <c r="C140" s="88">
        <v>145.80046268680772</v>
      </c>
      <c r="D140" s="88">
        <v>119.40911950594784</v>
      </c>
      <c r="R140" s="89"/>
      <c r="S140" s="89"/>
    </row>
    <row r="141" spans="1:19" ht="15" customHeight="1">
      <c r="A141" s="87">
        <v>40391</v>
      </c>
      <c r="B141" s="88">
        <v>153.32044281133625</v>
      </c>
      <c r="C141" s="88">
        <v>163.05635780367786</v>
      </c>
      <c r="D141" s="88">
        <v>121.40548163455074</v>
      </c>
      <c r="R141" s="89"/>
      <c r="S141" s="89"/>
    </row>
    <row r="142" spans="1:19" ht="15" customHeight="1">
      <c r="A142" s="87">
        <v>40422</v>
      </c>
      <c r="B142" s="88">
        <v>161.62824745802277</v>
      </c>
      <c r="C142" s="88">
        <v>165.50516239966063</v>
      </c>
      <c r="D142" s="88">
        <v>121.86975458351708</v>
      </c>
      <c r="R142" s="89"/>
      <c r="S142" s="89"/>
    </row>
    <row r="143" spans="1:19" ht="15" customHeight="1">
      <c r="A143" s="87">
        <v>40452</v>
      </c>
      <c r="B143" s="88">
        <v>170.46629494065508</v>
      </c>
      <c r="C143" s="88">
        <v>178.79839136658296</v>
      </c>
      <c r="D143" s="88">
        <v>130.84091960607336</v>
      </c>
      <c r="R143" s="89"/>
      <c r="S143" s="89"/>
    </row>
    <row r="144" spans="1:19" ht="15" customHeight="1">
      <c r="A144" s="87">
        <v>40483</v>
      </c>
      <c r="B144" s="88">
        <v>176.01564026041416</v>
      </c>
      <c r="C144" s="88">
        <v>182.21718902204933</v>
      </c>
      <c r="D144" s="88">
        <v>135.34753475627116</v>
      </c>
      <c r="R144" s="89"/>
      <c r="S144" s="89"/>
    </row>
    <row r="145" spans="1:19" ht="15" customHeight="1">
      <c r="A145" s="87">
        <v>40513</v>
      </c>
      <c r="B145" s="88">
        <v>185.74568761616354</v>
      </c>
      <c r="C145" s="88">
        <v>189.79772052650591</v>
      </c>
      <c r="D145" s="88">
        <v>144.10859408213867</v>
      </c>
      <c r="R145" s="89"/>
      <c r="S145" s="89"/>
    </row>
    <row r="146" spans="1:19" ht="15" customHeight="1">
      <c r="A146" s="87">
        <v>40544</v>
      </c>
      <c r="B146" s="88">
        <v>193.28531663354431</v>
      </c>
      <c r="C146" s="88">
        <v>202.85613869711642</v>
      </c>
      <c r="D146" s="88">
        <v>148.4069621442649</v>
      </c>
      <c r="R146" s="89"/>
      <c r="S146" s="89"/>
    </row>
    <row r="147" spans="1:19" ht="15" customHeight="1">
      <c r="A147" s="87">
        <v>40575</v>
      </c>
      <c r="B147" s="88">
        <v>199.62698838833194</v>
      </c>
      <c r="C147" s="88">
        <v>213.53242883551999</v>
      </c>
      <c r="D147" s="88">
        <v>156.77046575611217</v>
      </c>
      <c r="R147" s="89"/>
      <c r="S147" s="89"/>
    </row>
    <row r="148" spans="1:19" ht="15" customHeight="1">
      <c r="A148" s="87">
        <v>40603</v>
      </c>
      <c r="B148" s="88">
        <v>190.93384135247848</v>
      </c>
      <c r="C148" s="88">
        <v>202.05609029908652</v>
      </c>
      <c r="D148" s="88">
        <v>173.95191629883882</v>
      </c>
      <c r="R148" s="89"/>
      <c r="S148" s="89"/>
    </row>
    <row r="149" spans="1:19" ht="15" customHeight="1">
      <c r="A149" s="87">
        <v>40634</v>
      </c>
      <c r="B149" s="88">
        <v>193.21751902890554</v>
      </c>
      <c r="C149" s="88">
        <v>210.40733084339283</v>
      </c>
      <c r="D149" s="88">
        <v>186.1169969910751</v>
      </c>
      <c r="R149" s="89"/>
      <c r="S149" s="89"/>
    </row>
    <row r="150" spans="1:19" ht="15" customHeight="1">
      <c r="A150" s="87">
        <v>40664</v>
      </c>
      <c r="B150" s="88">
        <v>190.40389179332988</v>
      </c>
      <c r="C150" s="88">
        <v>201.20785506802096</v>
      </c>
      <c r="D150" s="88">
        <v>173.02855456536199</v>
      </c>
      <c r="R150" s="89"/>
      <c r="S150" s="89"/>
    </row>
    <row r="151" spans="1:19" ht="15" customHeight="1">
      <c r="A151" s="87">
        <v>40695</v>
      </c>
      <c r="B151" s="88">
        <v>190.43802176174631</v>
      </c>
      <c r="C151" s="88">
        <v>195.17798341319451</v>
      </c>
      <c r="D151" s="88">
        <v>169.46921449279773</v>
      </c>
      <c r="R151" s="89"/>
      <c r="S151" s="89"/>
    </row>
    <row r="152" spans="1:19" ht="15" customHeight="1">
      <c r="A152" s="87">
        <v>40725</v>
      </c>
      <c r="B152" s="88">
        <v>191.48647641079975</v>
      </c>
      <c r="C152" s="88">
        <v>201.05930827775919</v>
      </c>
      <c r="D152" s="88">
        <v>172.78534438973711</v>
      </c>
      <c r="R152" s="89"/>
      <c r="S152" s="89"/>
    </row>
    <row r="153" spans="1:19" ht="15" customHeight="1">
      <c r="A153" s="87">
        <v>40756</v>
      </c>
      <c r="B153" s="88">
        <v>193.80050776187727</v>
      </c>
      <c r="C153" s="88">
        <v>194.34436658633524</v>
      </c>
      <c r="D153" s="88">
        <v>160.88886958384722</v>
      </c>
      <c r="R153" s="89"/>
      <c r="S153" s="89"/>
    </row>
    <row r="154" spans="1:19" ht="15" customHeight="1">
      <c r="A154" s="87">
        <v>40787</v>
      </c>
      <c r="B154" s="88">
        <v>190.38721556013277</v>
      </c>
      <c r="C154" s="88">
        <v>187.95237140220019</v>
      </c>
      <c r="D154" s="88">
        <v>161.42191682763303</v>
      </c>
      <c r="R154" s="89"/>
      <c r="S154" s="89"/>
    </row>
    <row r="155" spans="1:19" ht="15" customHeight="1">
      <c r="A155" s="87">
        <v>40817</v>
      </c>
      <c r="B155" s="88">
        <v>180.70231913094682</v>
      </c>
      <c r="C155" s="88">
        <v>167.04210909279965</v>
      </c>
      <c r="D155" s="88">
        <v>159.86629285628331</v>
      </c>
      <c r="R155" s="89"/>
      <c r="S155" s="89"/>
    </row>
    <row r="156" spans="1:19" ht="15" customHeight="1">
      <c r="A156" s="87">
        <v>40848</v>
      </c>
      <c r="B156" s="88">
        <v>179.35015907062447</v>
      </c>
      <c r="C156" s="88">
        <v>158.56472616308156</v>
      </c>
      <c r="D156" s="88">
        <v>168.76402558586315</v>
      </c>
      <c r="R156" s="89"/>
      <c r="S156" s="89"/>
    </row>
    <row r="157" spans="1:19" ht="15" customHeight="1">
      <c r="A157" s="87">
        <v>40878</v>
      </c>
      <c r="B157" s="88">
        <v>176.06992624054624</v>
      </c>
      <c r="C157" s="88">
        <v>156.43368762302748</v>
      </c>
      <c r="D157" s="88">
        <v>166.8834717755833</v>
      </c>
      <c r="R157" s="89"/>
      <c r="S157" s="89"/>
    </row>
    <row r="158" spans="1:19" ht="15" customHeight="1">
      <c r="A158" s="87">
        <v>40909</v>
      </c>
      <c r="B158" s="88">
        <v>179.09090510547452</v>
      </c>
      <c r="C158" s="88">
        <v>164.45720433369323</v>
      </c>
      <c r="D158" s="88">
        <v>171.43715553641016</v>
      </c>
      <c r="R158" s="89"/>
      <c r="S158" s="89"/>
    </row>
    <row r="159" spans="1:19" ht="15" customHeight="1">
      <c r="A159" s="87">
        <v>40940</v>
      </c>
      <c r="B159" s="88">
        <v>183.89272318900586</v>
      </c>
      <c r="C159" s="88">
        <v>170.07648685588438</v>
      </c>
      <c r="D159" s="88">
        <v>180.42405529032234</v>
      </c>
      <c r="R159" s="89"/>
      <c r="S159" s="89"/>
    </row>
    <row r="160" spans="1:19" ht="15" customHeight="1">
      <c r="A160" s="87">
        <v>40969</v>
      </c>
      <c r="B160" s="88">
        <v>189.25608935276193</v>
      </c>
      <c r="C160" s="88">
        <v>170.48814740088051</v>
      </c>
      <c r="D160" s="88">
        <v>188.58562717458992</v>
      </c>
      <c r="R160" s="89"/>
      <c r="S160" s="89"/>
    </row>
    <row r="161" spans="1:19" ht="15" customHeight="1">
      <c r="A161" s="87">
        <v>41000</v>
      </c>
      <c r="B161" s="88">
        <v>190.18953447102678</v>
      </c>
      <c r="C161" s="88">
        <v>168.68041872398857</v>
      </c>
      <c r="D161" s="88">
        <v>181.98989349758753</v>
      </c>
      <c r="R161" s="89"/>
      <c r="S161" s="89"/>
    </row>
    <row r="162" spans="1:19" ht="15" customHeight="1">
      <c r="A162" s="87">
        <v>41030</v>
      </c>
      <c r="B162" s="88">
        <v>186.22434510657578</v>
      </c>
      <c r="C162" s="88">
        <v>158.98805592112006</v>
      </c>
      <c r="D162" s="88">
        <v>166.6522057155664</v>
      </c>
      <c r="R162" s="89"/>
      <c r="S162" s="89"/>
    </row>
    <row r="163" spans="1:19" ht="15" customHeight="1">
      <c r="A163" s="87">
        <v>41061</v>
      </c>
      <c r="B163" s="88">
        <v>185.2090348554436</v>
      </c>
      <c r="C163" s="88">
        <v>152.6191433107785</v>
      </c>
      <c r="D163" s="88">
        <v>145.26505647628014</v>
      </c>
      <c r="R163" s="89"/>
      <c r="S163" s="89"/>
    </row>
    <row r="164" spans="1:19" ht="15" customHeight="1">
      <c r="A164" s="87">
        <v>41091</v>
      </c>
      <c r="B164" s="88">
        <v>204.04135212162839</v>
      </c>
      <c r="C164" s="88">
        <v>149.00881993194253</v>
      </c>
      <c r="D164" s="88">
        <v>154.91306191567847</v>
      </c>
      <c r="R164" s="89"/>
      <c r="S164" s="89"/>
    </row>
    <row r="165" spans="1:19" ht="15" customHeight="1">
      <c r="A165" s="87">
        <v>41122</v>
      </c>
      <c r="B165" s="88">
        <v>204.41767135344989</v>
      </c>
      <c r="C165" s="88">
        <v>138.00227653252463</v>
      </c>
      <c r="D165" s="88">
        <v>168.55367709728</v>
      </c>
      <c r="I165" s="89"/>
      <c r="R165" s="89"/>
      <c r="S165" s="89"/>
    </row>
    <row r="166" spans="1:19" ht="15" customHeight="1">
      <c r="A166" s="87">
        <v>41153</v>
      </c>
      <c r="B166" s="88">
        <v>202.43385753643349</v>
      </c>
      <c r="C166" s="88">
        <v>142.09982505077673</v>
      </c>
      <c r="D166" s="88">
        <v>170.1729147787222</v>
      </c>
      <c r="R166" s="89"/>
      <c r="S166" s="89"/>
    </row>
    <row r="167" spans="1:19" ht="15" customHeight="1">
      <c r="A167" s="87">
        <v>41183</v>
      </c>
      <c r="B167" s="88">
        <v>195.30338271280328</v>
      </c>
      <c r="C167" s="88">
        <v>148.3910385635445</v>
      </c>
      <c r="D167" s="88">
        <v>165.56638953471946</v>
      </c>
      <c r="R167" s="89"/>
      <c r="S167" s="89"/>
    </row>
    <row r="168" spans="1:19" ht="15" customHeight="1">
      <c r="A168" s="87">
        <v>41214</v>
      </c>
      <c r="B168" s="88">
        <v>191.24586883891121</v>
      </c>
      <c r="C168" s="88">
        <v>149.28873656342984</v>
      </c>
      <c r="D168" s="88">
        <v>161.99041148711376</v>
      </c>
      <c r="R168" s="89"/>
      <c r="S168" s="89"/>
    </row>
    <row r="169" spans="1:19" ht="15" customHeight="1">
      <c r="A169" s="87">
        <v>41244</v>
      </c>
      <c r="B169" s="88">
        <v>189.57085343508368</v>
      </c>
      <c r="C169" s="88">
        <v>158.93381054284845</v>
      </c>
      <c r="D169" s="88">
        <v>162.02123440531301</v>
      </c>
      <c r="R169" s="89"/>
      <c r="S169" s="89"/>
    </row>
    <row r="170" spans="1:19" ht="15" customHeight="1">
      <c r="A170" s="87">
        <v>41275</v>
      </c>
      <c r="B170" s="88">
        <v>187.26435118162729</v>
      </c>
      <c r="C170" s="88">
        <v>171.5714233521706</v>
      </c>
      <c r="D170" s="88">
        <v>168.2760133756347</v>
      </c>
      <c r="R170" s="89"/>
      <c r="S170" s="89"/>
    </row>
    <row r="171" spans="1:19" ht="15" customHeight="1">
      <c r="A171" s="87">
        <v>41306</v>
      </c>
      <c r="B171" s="88">
        <v>186.5046942910202</v>
      </c>
      <c r="C171" s="88">
        <v>173.95236452324659</v>
      </c>
      <c r="D171" s="88">
        <v>172.33835644407878</v>
      </c>
      <c r="R171" s="89"/>
      <c r="S171" s="89"/>
    </row>
    <row r="172" spans="1:19" ht="15" customHeight="1">
      <c r="A172" s="87">
        <v>41334</v>
      </c>
      <c r="B172" s="88">
        <v>185.36674183166764</v>
      </c>
      <c r="C172" s="88">
        <v>161.00082844119277</v>
      </c>
      <c r="D172" s="88">
        <v>164.14883017367995</v>
      </c>
      <c r="R172" s="89"/>
      <c r="S172" s="89"/>
    </row>
    <row r="173" spans="1:19" ht="15" customHeight="1">
      <c r="A173" s="87">
        <v>41365</v>
      </c>
      <c r="B173" s="88">
        <v>179.8165647212532</v>
      </c>
      <c r="C173" s="88">
        <v>155.25129879592404</v>
      </c>
      <c r="D173" s="88">
        <v>158.27194212120889</v>
      </c>
      <c r="R173" s="89"/>
      <c r="S173" s="89"/>
    </row>
    <row r="174" spans="1:19" ht="15" customHeight="1">
      <c r="A174" s="87">
        <v>41395</v>
      </c>
      <c r="B174" s="88">
        <v>180.27718713479595</v>
      </c>
      <c r="C174" s="88">
        <v>147.13871798055789</v>
      </c>
      <c r="D174" s="88">
        <v>159.09597047820526</v>
      </c>
      <c r="R174" s="89"/>
      <c r="S174" s="89"/>
    </row>
    <row r="175" spans="1:19" ht="15" customHeight="1">
      <c r="A175" s="87">
        <v>41426</v>
      </c>
      <c r="B175" s="88">
        <v>181.54885804022643</v>
      </c>
      <c r="C175" s="88">
        <v>140.68502804502967</v>
      </c>
      <c r="D175" s="88">
        <v>159.69803752090166</v>
      </c>
      <c r="R175" s="89"/>
      <c r="S175" s="89"/>
    </row>
    <row r="176" spans="1:19" ht="15" customHeight="1">
      <c r="A176" s="87">
        <v>41456</v>
      </c>
      <c r="B176" s="88">
        <v>176.71224021687345</v>
      </c>
      <c r="C176" s="88">
        <v>145.2342370868368</v>
      </c>
      <c r="D176" s="88">
        <v>168.5284888194366</v>
      </c>
      <c r="R176" s="89"/>
      <c r="S176" s="89"/>
    </row>
    <row r="177" spans="1:19" ht="15" customHeight="1">
      <c r="A177" s="87">
        <v>41487</v>
      </c>
      <c r="B177" s="88">
        <v>170.32985761633813</v>
      </c>
      <c r="C177" s="88">
        <v>154.51967335991924</v>
      </c>
      <c r="D177" s="88">
        <v>173.17125005185318</v>
      </c>
      <c r="R177" s="89"/>
      <c r="S177" s="89"/>
    </row>
    <row r="178" spans="1:19" ht="15" customHeight="1">
      <c r="A178" s="87">
        <v>41518</v>
      </c>
      <c r="B178" s="88">
        <v>169.64747055734912</v>
      </c>
      <c r="C178" s="88">
        <v>152.91240971313576</v>
      </c>
      <c r="D178" s="88">
        <v>174.13206055158898</v>
      </c>
      <c r="R178" s="89"/>
      <c r="S178" s="89"/>
    </row>
    <row r="179" spans="1:19" ht="15" customHeight="1">
      <c r="A179" s="87">
        <v>41548</v>
      </c>
      <c r="B179" s="88">
        <v>170.00914385559923</v>
      </c>
      <c r="C179" s="88">
        <v>153.45958500443999</v>
      </c>
      <c r="D179" s="88">
        <v>168.79944186151508</v>
      </c>
      <c r="R179" s="89"/>
      <c r="S179" s="89"/>
    </row>
    <row r="180" spans="1:19" ht="15" customHeight="1">
      <c r="A180" s="87">
        <v>41579</v>
      </c>
      <c r="B180" s="88">
        <v>168.59127041785672</v>
      </c>
      <c r="C180" s="88">
        <v>153.57984223242639</v>
      </c>
      <c r="D180" s="88">
        <v>164.3153305851605</v>
      </c>
      <c r="R180" s="89"/>
      <c r="S180" s="89"/>
    </row>
    <row r="181" spans="1:19" ht="15" customHeight="1">
      <c r="A181" s="87">
        <v>41609</v>
      </c>
      <c r="B181" s="88">
        <v>167.67111242484387</v>
      </c>
      <c r="C181" s="88">
        <v>154.16766350752846</v>
      </c>
      <c r="D181" s="88">
        <v>168.88672810911197</v>
      </c>
      <c r="R181" s="89"/>
      <c r="S181" s="89"/>
    </row>
    <row r="182" spans="1:19" ht="15" customHeight="1">
      <c r="A182" s="87">
        <v>41640</v>
      </c>
      <c r="B182" s="88">
        <v>164.51421125869655</v>
      </c>
      <c r="C182" s="88">
        <v>149.96569227157423</v>
      </c>
      <c r="D182" s="88">
        <v>163.46702819347493</v>
      </c>
      <c r="R182" s="89"/>
      <c r="S182" s="89"/>
    </row>
    <row r="183" spans="1:19" ht="15" customHeight="1">
      <c r="A183" s="87">
        <v>41671</v>
      </c>
      <c r="B183" s="88">
        <v>167.239480334587</v>
      </c>
      <c r="C183" s="88">
        <v>146.15926047081831</v>
      </c>
      <c r="D183" s="88">
        <v>167.83803266931335</v>
      </c>
      <c r="R183" s="89"/>
      <c r="S183" s="89"/>
    </row>
    <row r="184" spans="1:19" ht="15" customHeight="1">
      <c r="A184" s="87">
        <v>41699</v>
      </c>
      <c r="B184" s="88">
        <v>175.79247004546542</v>
      </c>
      <c r="C184" s="88">
        <v>139.41456883039217</v>
      </c>
      <c r="D184" s="88">
        <v>166.57850024404073</v>
      </c>
      <c r="R184" s="89"/>
      <c r="S184" s="89"/>
    </row>
    <row r="185" spans="1:19" ht="15" customHeight="1">
      <c r="A185" s="87">
        <v>41730</v>
      </c>
      <c r="B185" s="88">
        <v>173.45872795913786</v>
      </c>
      <c r="C185" s="88">
        <v>142.87441268342417</v>
      </c>
      <c r="D185" s="88">
        <v>167.90207669093738</v>
      </c>
      <c r="R185" s="89"/>
      <c r="S185" s="89"/>
    </row>
    <row r="186" spans="1:19" ht="15" customHeight="1">
      <c r="A186" s="87">
        <v>41760</v>
      </c>
      <c r="B186" s="88">
        <v>173.05347693737758</v>
      </c>
      <c r="C186" s="88">
        <v>136.16795745905992</v>
      </c>
      <c r="D186" s="88">
        <v>169.25767514864444</v>
      </c>
      <c r="R186" s="89"/>
      <c r="S186" s="89"/>
    </row>
    <row r="187" spans="1:19" ht="15" customHeight="1">
      <c r="A187" s="87">
        <v>41791</v>
      </c>
      <c r="B187" s="88">
        <v>168.34016085239219</v>
      </c>
      <c r="C187" s="88">
        <v>132.54582841805313</v>
      </c>
      <c r="D187" s="88">
        <v>173.51660258664086</v>
      </c>
      <c r="R187" s="89"/>
      <c r="S187" s="89"/>
    </row>
    <row r="188" spans="1:19" ht="15" customHeight="1">
      <c r="A188" s="87">
        <v>41821</v>
      </c>
      <c r="B188" s="88">
        <v>163.21713589652131</v>
      </c>
      <c r="C188" s="88">
        <v>137.20344158700453</v>
      </c>
      <c r="D188" s="88">
        <v>168.47847288555343</v>
      </c>
      <c r="R188" s="89"/>
      <c r="S188" s="89"/>
    </row>
    <row r="189" spans="1:19" ht="15" customHeight="1">
      <c r="A189" s="87">
        <v>41852</v>
      </c>
      <c r="B189" s="88">
        <v>160.31082017057443</v>
      </c>
      <c r="C189" s="88">
        <v>135.81661628500686</v>
      </c>
      <c r="D189" s="88">
        <v>160.19010908704607</v>
      </c>
      <c r="R189" s="89"/>
      <c r="S189" s="89"/>
    </row>
    <row r="190" spans="1:19" ht="15" customHeight="1">
      <c r="A190" s="87">
        <v>41883</v>
      </c>
      <c r="B190" s="88">
        <v>154.85260960928761</v>
      </c>
      <c r="C190" s="88">
        <v>128.10473679327382</v>
      </c>
      <c r="D190" s="88">
        <v>153.46548681652538</v>
      </c>
      <c r="R190" s="89"/>
      <c r="S190" s="89"/>
    </row>
    <row r="191" spans="1:19" ht="15" customHeight="1">
      <c r="A191" s="87">
        <v>41913</v>
      </c>
      <c r="B191" s="88">
        <v>153.73689349045301</v>
      </c>
      <c r="C191" s="88">
        <v>124.65479162496122</v>
      </c>
      <c r="D191" s="88">
        <v>137.82273453486184</v>
      </c>
      <c r="R191" s="89"/>
      <c r="S191" s="89"/>
    </row>
    <row r="192" spans="1:19" ht="15" customHeight="1">
      <c r="A192" s="87">
        <v>41944</v>
      </c>
      <c r="B192" s="88">
        <v>156.31710424885634</v>
      </c>
      <c r="C192" s="88">
        <v>122.25230037195058</v>
      </c>
      <c r="D192" s="88">
        <v>123.27406762260831</v>
      </c>
      <c r="R192" s="89"/>
      <c r="S192" s="89"/>
    </row>
    <row r="193" spans="1:19" ht="15" customHeight="1">
      <c r="A193" s="87">
        <v>41974</v>
      </c>
      <c r="B193" s="88">
        <v>153.95736796316993</v>
      </c>
      <c r="C193" s="88">
        <v>116.04984985815874</v>
      </c>
      <c r="D193" s="88">
        <v>97.192139816231688</v>
      </c>
      <c r="R193" s="89"/>
      <c r="S193" s="89"/>
    </row>
    <row r="194" spans="1:19" ht="15" customHeight="1">
      <c r="A194" s="87">
        <v>42005</v>
      </c>
      <c r="B194" s="88">
        <v>150.03742209752212</v>
      </c>
      <c r="C194" s="88">
        <v>111.28453501912688</v>
      </c>
      <c r="D194" s="88">
        <v>75.422509465871613</v>
      </c>
      <c r="R194" s="89"/>
      <c r="S194" s="89"/>
    </row>
    <row r="195" spans="1:19" ht="15" customHeight="1">
      <c r="A195" s="87">
        <v>42036</v>
      </c>
      <c r="B195" s="88">
        <v>145.61553398842005</v>
      </c>
      <c r="C195" s="88">
        <v>106.7715478253204</v>
      </c>
      <c r="D195" s="88">
        <v>87.724298619482795</v>
      </c>
      <c r="R195" s="89"/>
      <c r="S195" s="89"/>
    </row>
    <row r="196" spans="1:19" ht="15" customHeight="1">
      <c r="A196" s="87">
        <v>42064</v>
      </c>
      <c r="B196" s="88">
        <v>142.74993350644885</v>
      </c>
      <c r="C196" s="88">
        <v>103.71904488411272</v>
      </c>
      <c r="D196" s="88">
        <v>84.580804558104532</v>
      </c>
      <c r="R196" s="89"/>
      <c r="S196" s="89"/>
    </row>
    <row r="197" spans="1:19" ht="15" customHeight="1">
      <c r="A197" s="87">
        <v>42095</v>
      </c>
      <c r="B197" s="88">
        <v>141.26181800529679</v>
      </c>
      <c r="C197" s="88">
        <v>101.03172190129524</v>
      </c>
      <c r="D197" s="88">
        <v>92.13266210793519</v>
      </c>
      <c r="R197" s="89"/>
      <c r="S197" s="89"/>
    </row>
    <row r="198" spans="1:19" ht="15" customHeight="1">
      <c r="A198" s="87">
        <v>42125</v>
      </c>
      <c r="B198" s="88">
        <v>138.49399300773331</v>
      </c>
      <c r="C198" s="88">
        <v>106.21318362032663</v>
      </c>
      <c r="D198" s="88">
        <v>100.07945779111409</v>
      </c>
      <c r="R198" s="89"/>
      <c r="S198" s="89"/>
    </row>
    <row r="199" spans="1:19" ht="15" customHeight="1">
      <c r="A199" s="87">
        <v>42156</v>
      </c>
      <c r="B199" s="88">
        <v>137.2933747520342</v>
      </c>
      <c r="C199" s="88">
        <v>102.39501433734482</v>
      </c>
      <c r="D199" s="88">
        <v>98.158137142393898</v>
      </c>
      <c r="R199" s="89"/>
      <c r="S199" s="89"/>
    </row>
    <row r="200" spans="1:19" ht="15" customHeight="1">
      <c r="A200" s="87">
        <v>42186</v>
      </c>
      <c r="B200" s="88">
        <v>138.87252212511279</v>
      </c>
      <c r="C200" s="88">
        <v>94.426716940054007</v>
      </c>
      <c r="D200" s="88">
        <v>87.00380337621273</v>
      </c>
      <c r="R200" s="89"/>
      <c r="S200" s="89"/>
    </row>
    <row r="201" spans="1:19" ht="15" customHeight="1">
      <c r="A201" s="87">
        <v>42217</v>
      </c>
      <c r="B201" s="88">
        <v>130.77785190759985</v>
      </c>
      <c r="C201" s="88">
        <v>93.172767946184294</v>
      </c>
      <c r="D201" s="88">
        <v>73.154283700021338</v>
      </c>
      <c r="R201" s="89"/>
      <c r="S201" s="89"/>
    </row>
    <row r="202" spans="1:19" ht="15" customHeight="1">
      <c r="A202" s="87">
        <v>42248</v>
      </c>
      <c r="B202" s="88">
        <v>128.01648007461208</v>
      </c>
      <c r="C202" s="88">
        <v>94.428535714003331</v>
      </c>
      <c r="D202" s="88">
        <v>74.09893301897543</v>
      </c>
      <c r="R202" s="89"/>
      <c r="S202" s="89"/>
    </row>
    <row r="203" spans="1:19" ht="15" customHeight="1">
      <c r="A203" s="87">
        <v>42278</v>
      </c>
      <c r="B203" s="88">
        <v>130.09856790030042</v>
      </c>
      <c r="C203" s="88">
        <v>92.013952300607414</v>
      </c>
      <c r="D203" s="88">
        <v>75.182344384781601</v>
      </c>
      <c r="R203" s="89"/>
      <c r="S203" s="89"/>
    </row>
    <row r="204" spans="1:19" ht="15" customHeight="1">
      <c r="A204" s="87">
        <v>42309</v>
      </c>
      <c r="B204" s="88">
        <v>128.04055472521901</v>
      </c>
      <c r="C204" s="88">
        <v>84.734791630580133</v>
      </c>
      <c r="D204" s="88">
        <v>69.028781307074865</v>
      </c>
      <c r="R204" s="89"/>
      <c r="S204" s="89"/>
    </row>
    <row r="205" spans="1:19" ht="15" customHeight="1">
      <c r="A205" s="87">
        <v>42339</v>
      </c>
      <c r="B205" s="88">
        <v>128.23094584570336</v>
      </c>
      <c r="C205" s="88">
        <v>81.008362866350808</v>
      </c>
      <c r="D205" s="88">
        <v>58.55758377154983</v>
      </c>
      <c r="R205" s="89"/>
      <c r="S205" s="89"/>
    </row>
    <row r="206" spans="1:19" ht="15" customHeight="1">
      <c r="A206" s="87">
        <v>42370</v>
      </c>
      <c r="B206" s="88">
        <v>128.3570451212745</v>
      </c>
      <c r="C206" s="88">
        <v>79.803536202318128</v>
      </c>
      <c r="D206" s="88">
        <v>47.680774099072785</v>
      </c>
      <c r="R206" s="89"/>
      <c r="S206" s="89"/>
    </row>
    <row r="207" spans="1:19" ht="15" customHeight="1">
      <c r="A207" s="87">
        <v>42401</v>
      </c>
      <c r="B207" s="88">
        <v>129.44588363887911</v>
      </c>
      <c r="C207" s="88">
        <v>85.854740429424155</v>
      </c>
      <c r="D207" s="88">
        <v>49.682149774822989</v>
      </c>
      <c r="R207" s="89"/>
      <c r="S207" s="89"/>
    </row>
    <row r="208" spans="1:19" ht="15" customHeight="1">
      <c r="A208" s="87">
        <v>42430</v>
      </c>
      <c r="B208" s="88">
        <v>132.58627387657691</v>
      </c>
      <c r="C208" s="88">
        <v>93.774812527081679</v>
      </c>
      <c r="D208" s="88">
        <v>59.785094186009999</v>
      </c>
      <c r="R208" s="89"/>
      <c r="S208" s="89"/>
    </row>
    <row r="209" spans="1:19" ht="15" customHeight="1">
      <c r="A209" s="87">
        <v>42461</v>
      </c>
      <c r="B209" s="88">
        <v>136.62544488485565</v>
      </c>
      <c r="C209" s="88">
        <v>96.489898167161755</v>
      </c>
      <c r="D209" s="88">
        <v>65.244847029456537</v>
      </c>
      <c r="R209" s="89"/>
      <c r="S209" s="89"/>
    </row>
    <row r="210" spans="1:19" ht="15" customHeight="1">
      <c r="A210" s="87">
        <v>42491</v>
      </c>
      <c r="B210" s="88">
        <v>142.80817062857625</v>
      </c>
      <c r="C210" s="88">
        <v>92.151704407102059</v>
      </c>
      <c r="D210" s="88">
        <v>73.549221833369444</v>
      </c>
      <c r="R210" s="89"/>
      <c r="S210" s="89"/>
    </row>
    <row r="211" spans="1:19" ht="15" customHeight="1">
      <c r="A211" s="87">
        <v>42522</v>
      </c>
      <c r="B211" s="88">
        <v>149.5500525215968</v>
      </c>
      <c r="C211" s="88">
        <v>91.516495623126062</v>
      </c>
      <c r="D211" s="88">
        <v>76.351147779419719</v>
      </c>
      <c r="R211" s="89"/>
      <c r="S211" s="89"/>
    </row>
    <row r="212" spans="1:19" ht="15" customHeight="1">
      <c r="A212" s="87">
        <v>42552</v>
      </c>
      <c r="B212" s="88">
        <v>144.1197487346472</v>
      </c>
      <c r="C212" s="88">
        <v>97.20552898078958</v>
      </c>
      <c r="D212" s="88">
        <v>70.651229854883141</v>
      </c>
      <c r="R212" s="89"/>
      <c r="S212" s="89"/>
    </row>
    <row r="213" spans="1:19" ht="15" customHeight="1">
      <c r="A213" s="87">
        <v>42583</v>
      </c>
      <c r="B213" s="88">
        <v>141.39001861901528</v>
      </c>
      <c r="C213" s="88">
        <v>99.505399415810246</v>
      </c>
      <c r="D213" s="88">
        <v>71.852055260333259</v>
      </c>
      <c r="R213" s="89"/>
      <c r="S213" s="89"/>
    </row>
    <row r="214" spans="1:19" ht="15" customHeight="1">
      <c r="A214" s="87">
        <v>42614</v>
      </c>
      <c r="B214" s="88">
        <v>139.82424951132955</v>
      </c>
      <c r="C214" s="88">
        <v>98.427283635044802</v>
      </c>
      <c r="D214" s="88">
        <v>72.118905350433181</v>
      </c>
      <c r="R214" s="89"/>
      <c r="S214" s="89"/>
    </row>
    <row r="215" spans="1:19" ht="15" customHeight="1">
      <c r="A215" s="87">
        <v>42644</v>
      </c>
      <c r="B215" s="88">
        <v>137.99986036743792</v>
      </c>
      <c r="C215" s="88">
        <v>100.77183222048922</v>
      </c>
      <c r="D215" s="88">
        <v>78.923582647983864</v>
      </c>
      <c r="R215" s="89"/>
      <c r="S215" s="89"/>
    </row>
    <row r="216" spans="1:19" ht="15" customHeight="1">
      <c r="A216" s="87">
        <v>42675</v>
      </c>
      <c r="B216" s="88">
        <v>138.87490951515838</v>
      </c>
      <c r="C216" s="88">
        <v>113.96148010479206</v>
      </c>
      <c r="D216" s="88">
        <v>72.465810467563259</v>
      </c>
      <c r="R216" s="89"/>
      <c r="S216" s="89"/>
    </row>
    <row r="217" spans="1:19" ht="15" customHeight="1">
      <c r="A217" s="87">
        <v>42705</v>
      </c>
      <c r="B217" s="88">
        <v>139.43899951718848</v>
      </c>
      <c r="C217" s="88">
        <v>118.66538815483155</v>
      </c>
      <c r="D217" s="88">
        <v>84.249910446380454</v>
      </c>
      <c r="R217" s="89"/>
      <c r="S217" s="89"/>
    </row>
    <row r="218" spans="1:19" ht="15" customHeight="1">
      <c r="A218" s="87">
        <v>42736</v>
      </c>
      <c r="B218" s="89">
        <v>142.28915272813219</v>
      </c>
      <c r="C218" s="89">
        <v>119.62617358822027</v>
      </c>
      <c r="D218" s="89">
        <v>85.802977970762612</v>
      </c>
      <c r="R218" s="89"/>
      <c r="S218" s="89"/>
    </row>
    <row r="219" spans="1:19" ht="15" customHeight="1">
      <c r="A219" s="87">
        <v>42767</v>
      </c>
      <c r="B219" s="89">
        <v>141.68046237716777</v>
      </c>
      <c r="C219" s="89">
        <v>125.26139437370929</v>
      </c>
      <c r="D219" s="89">
        <v>87.025151383420678</v>
      </c>
      <c r="R219" s="89"/>
      <c r="S219" s="89"/>
    </row>
    <row r="220" spans="1:19" ht="15" customHeight="1">
      <c r="A220" s="87">
        <v>42795</v>
      </c>
      <c r="B220" s="89">
        <v>139.62453136246751</v>
      </c>
      <c r="C220" s="89">
        <v>124.45316663954942</v>
      </c>
      <c r="D220" s="89">
        <v>81.501354518350126</v>
      </c>
      <c r="R220" s="89"/>
      <c r="S220" s="89"/>
    </row>
    <row r="221" spans="1:19" ht="15" customHeight="1">
      <c r="A221" s="87">
        <v>42826</v>
      </c>
      <c r="B221" s="89">
        <v>138.10807838959303</v>
      </c>
      <c r="C221" s="89">
        <v>114.61164559359153</v>
      </c>
      <c r="D221" s="89">
        <v>83.518741199506323</v>
      </c>
      <c r="R221" s="89"/>
      <c r="S221" s="89"/>
    </row>
    <row r="222" spans="1:19" ht="15" customHeight="1">
      <c r="A222" s="87">
        <v>42856</v>
      </c>
      <c r="B222" s="89">
        <v>141.80505560281455</v>
      </c>
      <c r="C222" s="89">
        <v>110.1597657910287</v>
      </c>
      <c r="D222" s="89">
        <v>79.884242972343969</v>
      </c>
      <c r="R222" s="89"/>
      <c r="S222" s="89"/>
    </row>
    <row r="223" spans="1:19" ht="15" customHeight="1">
      <c r="A223" s="87">
        <v>42887</v>
      </c>
      <c r="B223" s="89">
        <v>141.34512067338923</v>
      </c>
      <c r="C223" s="89">
        <v>107.25619463148146</v>
      </c>
      <c r="D223" s="89">
        <v>73.917474957707469</v>
      </c>
      <c r="R223" s="89"/>
      <c r="S223" s="89"/>
    </row>
    <row r="224" spans="1:19" ht="15" customHeight="1">
      <c r="A224" s="87">
        <v>42917</v>
      </c>
      <c r="B224" s="88">
        <v>141.58511606367591</v>
      </c>
      <c r="C224" s="88">
        <v>115.25604488326874</v>
      </c>
      <c r="D224" s="88">
        <v>76.303114763201705</v>
      </c>
      <c r="R224" s="89"/>
      <c r="S224" s="89"/>
    </row>
    <row r="225" spans="1:19" ht="15" customHeight="1">
      <c r="A225" s="87">
        <v>42948</v>
      </c>
      <c r="B225" s="88">
        <v>136.68226511362062</v>
      </c>
      <c r="C225" s="88">
        <v>124.34723618498032</v>
      </c>
      <c r="D225" s="88">
        <v>79.964297999373969</v>
      </c>
      <c r="R225" s="89"/>
      <c r="S225" s="89"/>
    </row>
    <row r="226" spans="1:19" ht="15" customHeight="1">
      <c r="A226" s="87">
        <v>42979</v>
      </c>
      <c r="B226" s="88">
        <v>137.80166258994248</v>
      </c>
      <c r="C226" s="88">
        <v>123.92885956141019</v>
      </c>
      <c r="D226" s="88">
        <v>84.778273624778507</v>
      </c>
      <c r="R226" s="89"/>
      <c r="S226" s="89"/>
    </row>
    <row r="227" spans="1:19" ht="15" customHeight="1">
      <c r="A227" s="87">
        <v>43009</v>
      </c>
      <c r="B227" s="88">
        <v>136.83817756905191</v>
      </c>
      <c r="C227" s="88">
        <v>120.52171548473265</v>
      </c>
      <c r="D227" s="88">
        <v>87.932441689760822</v>
      </c>
      <c r="R227" s="89"/>
      <c r="S227" s="89"/>
    </row>
    <row r="228" spans="1:19" ht="15" customHeight="1">
      <c r="A228" s="87">
        <v>43040</v>
      </c>
      <c r="B228" s="88">
        <v>137.74742826476881</v>
      </c>
      <c r="C228" s="88">
        <v>120.66733886211544</v>
      </c>
      <c r="D228" s="88">
        <v>95.95929239996957</v>
      </c>
      <c r="R228" s="89"/>
      <c r="S228" s="89"/>
    </row>
    <row r="229" spans="1:19" ht="15" customHeight="1">
      <c r="A229" s="87">
        <v>43070</v>
      </c>
      <c r="B229" s="88">
        <v>136.21732778722009</v>
      </c>
      <c r="C229" s="88">
        <v>124.44453488084584</v>
      </c>
      <c r="D229" s="88">
        <v>97.966005077521885</v>
      </c>
      <c r="R229" s="89"/>
      <c r="S229" s="89"/>
    </row>
    <row r="230" spans="1:19" ht="15" customHeight="1">
      <c r="A230" s="87">
        <v>43101</v>
      </c>
      <c r="B230" s="88">
        <v>139.98050713448495</v>
      </c>
      <c r="C230" s="88">
        <v>131.19895105256131</v>
      </c>
      <c r="D230" s="88">
        <v>106.0355518021467</v>
      </c>
      <c r="R230" s="89"/>
    </row>
    <row r="231" spans="1:19" ht="15" customHeight="1">
      <c r="A231" s="87">
        <v>43132</v>
      </c>
      <c r="B231" s="88">
        <v>143.50305726653173</v>
      </c>
      <c r="C231" s="88">
        <v>132.38868315514111</v>
      </c>
      <c r="D231" s="88">
        <v>101.60584030648619</v>
      </c>
      <c r="R231" s="89"/>
    </row>
    <row r="232" spans="1:19" ht="15" customHeight="1">
      <c r="A232" s="87">
        <v>43160</v>
      </c>
      <c r="B232" s="88">
        <v>145.16751287328512</v>
      </c>
      <c r="C232" s="88">
        <v>125.05178799528009</v>
      </c>
      <c r="D232" s="88">
        <v>102.73728468851036</v>
      </c>
      <c r="R232" s="89"/>
    </row>
    <row r="233" spans="1:19" ht="15" customHeight="1">
      <c r="A233" s="87">
        <v>43191</v>
      </c>
      <c r="B233" s="88">
        <v>148.40736835366693</v>
      </c>
      <c r="C233" s="88">
        <v>125.0611237446807</v>
      </c>
      <c r="D233" s="88">
        <v>110.14504318968699</v>
      </c>
      <c r="R233" s="89"/>
    </row>
    <row r="234" spans="1:19" ht="15" customHeight="1">
      <c r="A234" s="87">
        <v>43221</v>
      </c>
      <c r="B234" s="88">
        <v>149.47934879832607</v>
      </c>
      <c r="C234" s="88">
        <v>125.00141777287243</v>
      </c>
      <c r="D234" s="88">
        <v>117.5688126962698</v>
      </c>
      <c r="R234" s="89"/>
    </row>
    <row r="235" spans="1:19" ht="15" customHeight="1">
      <c r="A235" s="87">
        <v>43252</v>
      </c>
      <c r="B235" s="88">
        <v>144.21065737082833</v>
      </c>
      <c r="C235" s="88">
        <v>124.42542112660813</v>
      </c>
      <c r="D235" s="88">
        <v>115.24187991059762</v>
      </c>
      <c r="R235" s="89"/>
    </row>
    <row r="236" spans="1:19" ht="15" customHeight="1">
      <c r="A236" s="87">
        <v>43282</v>
      </c>
      <c r="B236" s="88">
        <v>138.95590439638514</v>
      </c>
      <c r="C236" s="88">
        <v>116.61522697857359</v>
      </c>
      <c r="D236" s="88">
        <v>116.34663928361174</v>
      </c>
      <c r="R236" s="89"/>
    </row>
    <row r="237" spans="1:19" ht="15" customHeight="1">
      <c r="A237" s="87">
        <v>43313</v>
      </c>
      <c r="B237" s="88">
        <v>136.98470160748366</v>
      </c>
      <c r="C237" s="88">
        <v>115.54879612099684</v>
      </c>
      <c r="D237" s="88">
        <v>113.81156342766137</v>
      </c>
      <c r="R237" s="89"/>
    </row>
    <row r="238" spans="1:19" ht="15" customHeight="1">
      <c r="A238" s="87">
        <v>43344</v>
      </c>
      <c r="B238" s="88">
        <v>132.25618735448913</v>
      </c>
      <c r="C238" s="88">
        <v>115.29876183875693</v>
      </c>
      <c r="D238" s="88">
        <v>120.66427374143005</v>
      </c>
      <c r="R238" s="89"/>
    </row>
    <row r="239" spans="1:19" ht="15" customHeight="1">
      <c r="A239" s="87">
        <v>43374</v>
      </c>
      <c r="B239" s="88">
        <v>133.4396176713262</v>
      </c>
      <c r="C239" s="88">
        <v>119.30345514116603</v>
      </c>
      <c r="D239" s="88">
        <v>122.84710747844838</v>
      </c>
      <c r="R239" s="89"/>
    </row>
    <row r="240" spans="1:19" ht="15" customHeight="1">
      <c r="A240" s="87">
        <v>43405</v>
      </c>
      <c r="B240" s="88">
        <v>131.02767591035905</v>
      </c>
      <c r="C240" s="88">
        <v>117.54723523751626</v>
      </c>
      <c r="D240" s="88">
        <v>99.775248688400069</v>
      </c>
      <c r="R240" s="89"/>
    </row>
    <row r="241" spans="1:18" ht="15" customHeight="1">
      <c r="A241" s="87">
        <v>43435</v>
      </c>
      <c r="B241" s="88">
        <v>132.93566994585336</v>
      </c>
      <c r="C241" s="88">
        <v>114.93432740419127</v>
      </c>
      <c r="D241" s="88">
        <v>86.395385170784664</v>
      </c>
      <c r="R241" s="89"/>
    </row>
    <row r="242" spans="1:18" ht="15" customHeight="1">
      <c r="A242" s="87">
        <v>43466</v>
      </c>
      <c r="B242" s="88">
        <v>134.32420473268553</v>
      </c>
      <c r="C242" s="88">
        <v>118.24060858939265</v>
      </c>
      <c r="D242" s="88">
        <v>90.595605588959032</v>
      </c>
      <c r="R242" s="89"/>
    </row>
    <row r="243" spans="1:18" ht="15" customHeight="1">
      <c r="A243" s="87">
        <v>43497</v>
      </c>
      <c r="B243" s="88">
        <v>135.07017399513265</v>
      </c>
      <c r="C243" s="88">
        <v>127.47849126462944</v>
      </c>
      <c r="D243" s="88">
        <v>97.880613048689753</v>
      </c>
      <c r="R243" s="89"/>
    </row>
    <row r="244" spans="1:18" ht="15" customHeight="1">
      <c r="B244" s="88"/>
      <c r="C244" s="88"/>
      <c r="D244" s="88"/>
      <c r="R244" s="89"/>
    </row>
    <row r="245" spans="1:18" ht="15" customHeight="1">
      <c r="B245" s="88"/>
      <c r="C245" s="88"/>
      <c r="D245" s="88"/>
      <c r="R245" s="89"/>
    </row>
    <row r="246" spans="1:18" ht="15" customHeight="1">
      <c r="B246" s="88"/>
      <c r="C246" s="88"/>
      <c r="D246" s="88"/>
      <c r="R246" s="89"/>
    </row>
    <row r="247" spans="1:18" ht="15" customHeight="1">
      <c r="B247" s="88"/>
      <c r="C247" s="88"/>
      <c r="D247" s="88"/>
      <c r="R247" s="89"/>
    </row>
    <row r="248" spans="1:18" ht="15" customHeight="1">
      <c r="B248" s="88"/>
      <c r="C248" s="88"/>
      <c r="D248" s="88"/>
      <c r="R248" s="89"/>
    </row>
    <row r="249" spans="1:18" ht="15" customHeight="1">
      <c r="B249" s="88"/>
      <c r="C249" s="88"/>
      <c r="D249" s="88"/>
      <c r="R249" s="89"/>
    </row>
    <row r="250" spans="1:18" ht="15" customHeight="1">
      <c r="B250" s="88"/>
      <c r="C250" s="88"/>
      <c r="D250" s="88"/>
      <c r="R250" s="89"/>
    </row>
    <row r="251" spans="1:18" ht="15" customHeight="1">
      <c r="B251" s="88"/>
      <c r="C251" s="88"/>
      <c r="D251" s="88"/>
      <c r="R251" s="89"/>
    </row>
    <row r="252" spans="1:18" ht="15" customHeight="1">
      <c r="B252" s="88"/>
      <c r="C252" s="88"/>
      <c r="D252" s="88"/>
      <c r="R252" s="89"/>
    </row>
    <row r="253" spans="1:18" ht="15" customHeight="1">
      <c r="B253" s="88"/>
      <c r="C253" s="88"/>
      <c r="D253" s="88"/>
      <c r="R253" s="89"/>
    </row>
    <row r="254" spans="1:18" ht="15" customHeight="1">
      <c r="B254" s="88"/>
      <c r="C254" s="88"/>
      <c r="D254" s="88"/>
      <c r="R254" s="89"/>
    </row>
    <row r="255" spans="1:18" ht="15" customHeight="1">
      <c r="B255" s="88"/>
      <c r="C255" s="88"/>
      <c r="D255" s="88"/>
      <c r="R255" s="89"/>
    </row>
    <row r="256" spans="1:18" ht="15" customHeight="1">
      <c r="B256" s="88"/>
      <c r="C256" s="88"/>
      <c r="D256" s="88"/>
      <c r="R256" s="89"/>
    </row>
    <row r="257" spans="2:18" ht="15" customHeight="1">
      <c r="B257" s="88"/>
      <c r="C257" s="88"/>
      <c r="D257" s="88"/>
      <c r="R257" s="89"/>
    </row>
    <row r="258" spans="2:18" ht="15" customHeight="1">
      <c r="B258" s="88"/>
      <c r="C258" s="88"/>
      <c r="D258" s="88"/>
      <c r="R258" s="89"/>
    </row>
    <row r="259" spans="2:18" ht="15" customHeight="1">
      <c r="B259" s="88"/>
      <c r="C259" s="88"/>
      <c r="D259" s="88"/>
      <c r="R259" s="89"/>
    </row>
    <row r="260" spans="2:18" ht="15" customHeight="1">
      <c r="B260" s="88"/>
      <c r="C260" s="88"/>
      <c r="D260" s="88"/>
      <c r="R260" s="89"/>
    </row>
    <row r="261" spans="2:18" ht="15" customHeight="1">
      <c r="B261" s="88"/>
      <c r="C261" s="88"/>
      <c r="D261" s="88"/>
      <c r="R261" s="89"/>
    </row>
    <row r="262" spans="2:18" ht="15" customHeight="1">
      <c r="B262" s="88"/>
      <c r="C262" s="88"/>
      <c r="D262" s="88"/>
      <c r="R262" s="89"/>
    </row>
    <row r="263" spans="2:18" ht="15" customHeight="1">
      <c r="B263" s="88"/>
      <c r="C263" s="88"/>
      <c r="D263" s="88"/>
      <c r="R263" s="89"/>
    </row>
    <row r="264" spans="2:18" ht="15" customHeight="1">
      <c r="B264" s="88"/>
      <c r="C264" s="88"/>
      <c r="D264" s="88"/>
      <c r="R264" s="89"/>
    </row>
    <row r="265" spans="2:18" ht="15" customHeight="1">
      <c r="B265" s="88"/>
      <c r="C265" s="88"/>
      <c r="D265" s="88"/>
      <c r="R265" s="89"/>
    </row>
    <row r="266" spans="2:18" ht="15" customHeight="1">
      <c r="B266" s="88"/>
      <c r="C266" s="88"/>
      <c r="D266" s="88"/>
      <c r="R266" s="89"/>
    </row>
    <row r="267" spans="2:18" ht="15" customHeight="1">
      <c r="B267" s="88"/>
      <c r="C267" s="88"/>
      <c r="D267" s="88"/>
      <c r="R267" s="89"/>
    </row>
    <row r="268" spans="2:18" ht="15" customHeight="1">
      <c r="B268" s="88"/>
      <c r="C268" s="88"/>
      <c r="D268" s="88"/>
      <c r="R268" s="89"/>
    </row>
    <row r="269" spans="2:18" ht="15" customHeight="1">
      <c r="B269" s="88"/>
      <c r="C269" s="88"/>
      <c r="D269" s="88"/>
      <c r="R269" s="89"/>
    </row>
    <row r="270" spans="2:18" ht="15" customHeight="1">
      <c r="B270" s="88"/>
      <c r="C270" s="88"/>
      <c r="D270" s="88"/>
      <c r="R270" s="89"/>
    </row>
    <row r="271" spans="2:18" ht="15" customHeight="1">
      <c r="R271" s="89"/>
    </row>
    <row r="272" spans="2:18" ht="15" customHeight="1">
      <c r="R272" s="89"/>
    </row>
    <row r="273" spans="18:18" ht="15" customHeight="1">
      <c r="R273" s="89"/>
    </row>
    <row r="274" spans="18:18" ht="15" customHeight="1">
      <c r="R274" s="89"/>
    </row>
    <row r="275" spans="18:18" ht="15" customHeight="1">
      <c r="R275" s="89"/>
    </row>
    <row r="276" spans="18:18" ht="15" customHeight="1">
      <c r="R276" s="89"/>
    </row>
    <row r="277" spans="18:18" ht="15" customHeight="1">
      <c r="R277" s="89"/>
    </row>
    <row r="278" spans="18:18" ht="15" customHeight="1">
      <c r="R278" s="89"/>
    </row>
    <row r="279" spans="18:18" ht="15" customHeight="1">
      <c r="R279" s="89"/>
    </row>
  </sheetData>
  <pageMargins left="0.7" right="0.7" top="0.75" bottom="0.75" header="0.3" footer="0.3"/>
  <pageSetup paperSize="9" scale="95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8"/>
  <dimension ref="A1:S66"/>
  <sheetViews>
    <sheetView showGridLines="0" zoomScaleNormal="100" workbookViewId="0"/>
  </sheetViews>
  <sheetFormatPr defaultColWidth="9.140625" defaultRowHeight="12"/>
  <cols>
    <col min="1" max="1" width="14.28515625" style="186" customWidth="1"/>
    <col min="2" max="2" width="9.140625" style="186"/>
    <col min="3" max="3" width="12" style="186" bestFit="1" customWidth="1"/>
    <col min="4" max="5" width="10" style="186" bestFit="1" customWidth="1"/>
    <col min="6" max="16384" width="9.140625" style="186"/>
  </cols>
  <sheetData>
    <row r="1" spans="1:19">
      <c r="A1" s="184"/>
      <c r="B1" s="185"/>
    </row>
    <row r="2" spans="1:19" ht="12.75">
      <c r="A2" s="184" t="s">
        <v>0</v>
      </c>
      <c r="B2" s="187" t="s">
        <v>211</v>
      </c>
    </row>
    <row r="3" spans="1:19" ht="12.75">
      <c r="A3" s="184" t="s">
        <v>6</v>
      </c>
      <c r="B3" s="187" t="s">
        <v>212</v>
      </c>
    </row>
    <row r="4" spans="1:19" s="189" customFormat="1">
      <c r="A4" s="184" t="s">
        <v>9</v>
      </c>
      <c r="B4" s="188"/>
    </row>
    <row r="5" spans="1:19" s="189" customFormat="1">
      <c r="A5" s="184" t="s">
        <v>18</v>
      </c>
      <c r="B5" s="188"/>
      <c r="C5" s="190"/>
      <c r="D5" s="190"/>
      <c r="E5" s="190"/>
      <c r="F5" s="190"/>
      <c r="G5" s="190"/>
      <c r="H5" s="190"/>
      <c r="I5" s="190"/>
      <c r="J5" s="190"/>
      <c r="K5" s="190"/>
      <c r="L5" s="190"/>
      <c r="M5" s="190"/>
      <c r="N5" s="190"/>
      <c r="O5" s="190"/>
      <c r="P5" s="190"/>
      <c r="Q5" s="190"/>
      <c r="R5" s="190"/>
      <c r="S5" s="190"/>
    </row>
    <row r="6" spans="1:19">
      <c r="A6" s="184" t="s">
        <v>4</v>
      </c>
      <c r="B6" s="191" t="s">
        <v>209</v>
      </c>
    </row>
    <row r="7" spans="1:19">
      <c r="A7" s="184" t="s">
        <v>10</v>
      </c>
      <c r="B7" s="192" t="s">
        <v>210</v>
      </c>
    </row>
    <row r="8" spans="1:19">
      <c r="A8" s="184"/>
      <c r="B8" s="193" t="s">
        <v>32</v>
      </c>
    </row>
    <row r="9" spans="1:19">
      <c r="A9" s="194" t="s">
        <v>1</v>
      </c>
      <c r="B9" s="195" t="s">
        <v>2</v>
      </c>
    </row>
    <row r="10" spans="1:19">
      <c r="B10" s="196" t="s">
        <v>68</v>
      </c>
    </row>
    <row r="12" spans="1:19">
      <c r="B12" s="191" t="s">
        <v>205</v>
      </c>
      <c r="C12" s="191" t="s">
        <v>206</v>
      </c>
      <c r="D12" s="191" t="s">
        <v>207</v>
      </c>
      <c r="E12" s="197" t="s">
        <v>255</v>
      </c>
    </row>
    <row r="13" spans="1:19">
      <c r="B13" s="191" t="s">
        <v>208</v>
      </c>
      <c r="C13" s="191" t="s">
        <v>206</v>
      </c>
      <c r="D13" s="191" t="s">
        <v>207</v>
      </c>
      <c r="E13" s="197" t="s">
        <v>254</v>
      </c>
    </row>
    <row r="14" spans="1:19">
      <c r="A14" s="198">
        <v>39172</v>
      </c>
      <c r="B14" s="199">
        <v>12.985335519668689</v>
      </c>
      <c r="C14" s="199">
        <v>6.0793175067971239</v>
      </c>
      <c r="D14" s="200">
        <v>5.3636509979598284</v>
      </c>
      <c r="E14" s="200">
        <v>21.732302954152534</v>
      </c>
    </row>
    <row r="15" spans="1:19">
      <c r="A15" s="198">
        <v>39263</v>
      </c>
      <c r="B15" s="199">
        <v>13.214014857381736</v>
      </c>
      <c r="C15" s="199">
        <v>6.0346006913038153</v>
      </c>
      <c r="D15" s="200">
        <v>5.3111014455878038</v>
      </c>
      <c r="E15" s="200">
        <v>19.694590558489139</v>
      </c>
    </row>
    <row r="16" spans="1:19">
      <c r="A16" s="198">
        <v>39355</v>
      </c>
      <c r="B16" s="199">
        <v>13.212032564073054</v>
      </c>
      <c r="C16" s="199">
        <v>5.9840936740181236</v>
      </c>
      <c r="D16" s="200">
        <v>6.4560188202088185</v>
      </c>
      <c r="E16" s="200">
        <v>20.650761494609416</v>
      </c>
    </row>
    <row r="17" spans="1:5">
      <c r="A17" s="198">
        <v>39447</v>
      </c>
      <c r="B17" s="199">
        <v>14.653436951346958</v>
      </c>
      <c r="C17" s="199">
        <v>6.0125785392633331</v>
      </c>
      <c r="D17" s="200">
        <v>6.6538675552287083</v>
      </c>
      <c r="E17" s="200">
        <v>20.696675100806242</v>
      </c>
    </row>
    <row r="18" spans="1:5">
      <c r="A18" s="198">
        <v>39538</v>
      </c>
      <c r="B18" s="199">
        <v>14.503113320579272</v>
      </c>
      <c r="C18" s="199">
        <v>6.0628444255679454</v>
      </c>
      <c r="D18" s="200">
        <v>6.3624561959331274</v>
      </c>
      <c r="E18" s="200">
        <v>21.388928906703882</v>
      </c>
    </row>
    <row r="19" spans="1:5">
      <c r="A19" s="198">
        <v>39629</v>
      </c>
      <c r="B19" s="199">
        <v>15.161701535879448</v>
      </c>
      <c r="C19" s="199">
        <v>6.0165905914639426</v>
      </c>
      <c r="D19" s="200">
        <v>5.8548530437432502</v>
      </c>
      <c r="E19" s="200">
        <v>20.091646251670578</v>
      </c>
    </row>
    <row r="20" spans="1:5">
      <c r="A20" s="198">
        <v>39721</v>
      </c>
      <c r="B20" s="199">
        <v>15.503745247388432</v>
      </c>
      <c r="C20" s="199">
        <v>6.3188646109747619</v>
      </c>
      <c r="D20" s="200">
        <v>8.7387366231036232</v>
      </c>
      <c r="E20" s="200">
        <v>20.97670994155607</v>
      </c>
    </row>
    <row r="21" spans="1:5">
      <c r="A21" s="198">
        <v>39813</v>
      </c>
      <c r="B21" s="199">
        <v>21.360866645057307</v>
      </c>
      <c r="C21" s="199">
        <v>13.908770401875636</v>
      </c>
      <c r="D21" s="200">
        <v>15.166613989355579</v>
      </c>
      <c r="E21" s="200">
        <v>23.115603559561666</v>
      </c>
    </row>
    <row r="22" spans="1:5">
      <c r="A22" s="198">
        <v>39903</v>
      </c>
      <c r="B22" s="199">
        <v>19.575760663671833</v>
      </c>
      <c r="C22" s="199">
        <v>13.673399085156756</v>
      </c>
      <c r="D22" s="200">
        <v>11.664131614510136</v>
      </c>
      <c r="E22" s="200">
        <v>23.92202252696514</v>
      </c>
    </row>
    <row r="23" spans="1:5">
      <c r="A23" s="198">
        <v>39994</v>
      </c>
      <c r="B23" s="199">
        <v>20.118118114334731</v>
      </c>
      <c r="C23" s="199">
        <v>14.688701172357819</v>
      </c>
      <c r="D23" s="200">
        <v>14.274439152450919</v>
      </c>
      <c r="E23" s="200">
        <v>22.838638964388483</v>
      </c>
    </row>
    <row r="24" spans="1:5">
      <c r="A24" s="198">
        <v>40086</v>
      </c>
      <c r="B24" s="199">
        <v>19.700039839040066</v>
      </c>
      <c r="C24" s="199">
        <v>14.331807695208857</v>
      </c>
      <c r="D24" s="200">
        <v>14.776489661019271</v>
      </c>
      <c r="E24" s="200">
        <v>23.475310046361599</v>
      </c>
    </row>
    <row r="25" spans="1:5">
      <c r="A25" s="198">
        <v>40178</v>
      </c>
      <c r="B25" s="200">
        <v>19.646881774600761</v>
      </c>
      <c r="C25" s="200">
        <v>15.052863379569754</v>
      </c>
      <c r="D25" s="200">
        <v>15.540268421272858</v>
      </c>
      <c r="E25" s="200">
        <v>23.917556058607424</v>
      </c>
    </row>
    <row r="26" spans="1:5">
      <c r="A26" s="198">
        <v>40268</v>
      </c>
      <c r="B26" s="200">
        <v>20.361587984407031</v>
      </c>
      <c r="C26" s="200">
        <v>15.502079106942052</v>
      </c>
      <c r="D26" s="200">
        <v>16.382699273304034</v>
      </c>
      <c r="E26" s="200">
        <v>25.133414567529517</v>
      </c>
    </row>
    <row r="27" spans="1:5">
      <c r="A27" s="198">
        <v>40359</v>
      </c>
      <c r="B27" s="200">
        <v>22.126589569170811</v>
      </c>
      <c r="C27" s="200">
        <v>15.680325886920194</v>
      </c>
      <c r="D27" s="200">
        <v>16.126512879864489</v>
      </c>
      <c r="E27" s="200">
        <v>23.508297252090024</v>
      </c>
    </row>
    <row r="28" spans="1:5">
      <c r="A28" s="198">
        <v>40451</v>
      </c>
      <c r="B28" s="200">
        <v>20.99903380148281</v>
      </c>
      <c r="C28" s="200">
        <v>15.381274381278365</v>
      </c>
      <c r="D28" s="200">
        <v>15.635093042768641</v>
      </c>
      <c r="E28" s="200">
        <v>24.116555331914476</v>
      </c>
    </row>
    <row r="29" spans="1:5">
      <c r="A29" s="198">
        <v>40543</v>
      </c>
      <c r="B29" s="200">
        <v>20.435128485188763</v>
      </c>
      <c r="C29" s="200">
        <v>15.382350654698874</v>
      </c>
      <c r="D29" s="200">
        <v>15.628178649350552</v>
      </c>
      <c r="E29" s="200">
        <v>25.127090020265651</v>
      </c>
    </row>
    <row r="30" spans="1:5">
      <c r="A30" s="198">
        <v>40633</v>
      </c>
      <c r="B30" s="200">
        <v>20.335771054312229</v>
      </c>
      <c r="C30" s="200">
        <v>16.51396989875099</v>
      </c>
      <c r="D30" s="200">
        <v>15.160783686045406</v>
      </c>
      <c r="E30" s="200">
        <v>26.741779613533716</v>
      </c>
    </row>
    <row r="31" spans="1:5">
      <c r="A31" s="201">
        <v>40724</v>
      </c>
      <c r="B31" s="202">
        <v>19.909041450125198</v>
      </c>
      <c r="C31" s="200">
        <v>17.82968238771727</v>
      </c>
      <c r="D31" s="200">
        <v>14.661958959254781</v>
      </c>
      <c r="E31" s="200">
        <v>26.844350940086514</v>
      </c>
    </row>
    <row r="32" spans="1:5">
      <c r="A32" s="201">
        <v>40816</v>
      </c>
      <c r="B32" s="202">
        <v>21.822000487567028</v>
      </c>
      <c r="C32" s="200">
        <v>18.370578281754973</v>
      </c>
      <c r="D32" s="200">
        <v>14.99075120906585</v>
      </c>
      <c r="E32" s="200">
        <v>27.95316065243416</v>
      </c>
    </row>
    <row r="33" spans="1:5">
      <c r="A33" s="201">
        <v>40908</v>
      </c>
      <c r="B33" s="202">
        <v>25.597999016557221</v>
      </c>
      <c r="C33" s="200">
        <v>18.08573691796526</v>
      </c>
      <c r="D33" s="200">
        <v>17.751375788808009</v>
      </c>
      <c r="E33" s="200">
        <v>28.436178861375005</v>
      </c>
    </row>
    <row r="34" spans="1:5">
      <c r="A34" s="201">
        <v>40999</v>
      </c>
      <c r="B34" s="202">
        <v>28.438748883981457</v>
      </c>
      <c r="C34" s="200">
        <v>18.229057797538371</v>
      </c>
      <c r="D34" s="200">
        <v>20.373099338903138</v>
      </c>
      <c r="E34" s="200">
        <v>28.389515019749801</v>
      </c>
    </row>
    <row r="35" spans="1:5">
      <c r="A35" s="201">
        <v>41090</v>
      </c>
      <c r="B35" s="202">
        <v>30.841702960646149</v>
      </c>
      <c r="C35" s="200">
        <v>17.75505182376391</v>
      </c>
      <c r="D35" s="200">
        <v>21.834019596675887</v>
      </c>
      <c r="E35" s="200">
        <v>28.722292164028129</v>
      </c>
    </row>
    <row r="36" spans="1:5">
      <c r="A36" s="201">
        <v>41182</v>
      </c>
      <c r="B36" s="202">
        <v>31.565256415516956</v>
      </c>
      <c r="C36" s="200">
        <v>17.484296681174364</v>
      </c>
      <c r="D36" s="200">
        <v>23.958270865167112</v>
      </c>
      <c r="E36" s="200">
        <v>29.960443869788673</v>
      </c>
    </row>
    <row r="37" spans="1:5">
      <c r="A37" s="201">
        <v>41274</v>
      </c>
      <c r="B37" s="202">
        <v>30.813168528910033</v>
      </c>
      <c r="C37" s="200">
        <v>17.542405209583471</v>
      </c>
      <c r="D37" s="200">
        <v>24.351703778427215</v>
      </c>
      <c r="E37" s="200">
        <v>31.548323774257653</v>
      </c>
    </row>
    <row r="38" spans="1:5">
      <c r="A38" s="201">
        <v>41364</v>
      </c>
      <c r="B38" s="202">
        <v>28.401650839821102</v>
      </c>
      <c r="C38" s="200">
        <v>18.577033451003437</v>
      </c>
      <c r="D38" s="200">
        <v>23.764100452861257</v>
      </c>
      <c r="E38" s="200">
        <v>32.892706798653819</v>
      </c>
    </row>
    <row r="39" spans="1:5">
      <c r="A39" s="201">
        <v>41455</v>
      </c>
      <c r="B39" s="202">
        <v>25.832270241129741</v>
      </c>
      <c r="C39" s="200">
        <v>20.274130529538329</v>
      </c>
      <c r="D39" s="200">
        <v>23.516786522595126</v>
      </c>
      <c r="E39" s="200">
        <v>36.661228370182826</v>
      </c>
    </row>
    <row r="40" spans="1:5">
      <c r="A40" s="201">
        <v>41547</v>
      </c>
      <c r="B40" s="202">
        <v>24.046709542748658</v>
      </c>
      <c r="C40" s="200">
        <v>21.57388325958221</v>
      </c>
      <c r="D40" s="200">
        <v>23.177904927953357</v>
      </c>
      <c r="E40" s="200">
        <v>40.772409730595413</v>
      </c>
    </row>
    <row r="41" spans="1:5">
      <c r="A41" s="201">
        <v>41639</v>
      </c>
      <c r="B41" s="202">
        <v>23.229016109086697</v>
      </c>
      <c r="C41" s="200">
        <v>22.878356610349432</v>
      </c>
      <c r="D41" s="200">
        <v>22.891220470239436</v>
      </c>
      <c r="E41" s="200">
        <v>43.973563895698419</v>
      </c>
    </row>
    <row r="42" spans="1:5">
      <c r="A42" s="201">
        <v>41729</v>
      </c>
      <c r="B42" s="202">
        <v>21.957240193129152</v>
      </c>
      <c r="C42" s="200">
        <v>24.237481478245616</v>
      </c>
      <c r="D42" s="200">
        <v>22.752881997515903</v>
      </c>
      <c r="E42" s="200">
        <v>46.919350391632968</v>
      </c>
    </row>
    <row r="43" spans="1:5">
      <c r="A43" s="201">
        <v>41820</v>
      </c>
      <c r="B43" s="202">
        <v>21.528074434520782</v>
      </c>
      <c r="C43" s="200">
        <v>24.894449896746256</v>
      </c>
      <c r="D43" s="200">
        <v>22.459541996613723</v>
      </c>
      <c r="E43" s="200">
        <v>49.553534125943315</v>
      </c>
    </row>
    <row r="44" spans="1:5">
      <c r="A44" s="201">
        <v>41912</v>
      </c>
      <c r="B44" s="202">
        <v>20.299439315836747</v>
      </c>
      <c r="C44" s="200">
        <v>25.051512981566436</v>
      </c>
      <c r="D44" s="200">
        <v>22.261296894415398</v>
      </c>
      <c r="E44" s="200">
        <v>53.618136907830127</v>
      </c>
    </row>
    <row r="45" spans="1:5">
      <c r="A45" s="201">
        <v>42004</v>
      </c>
      <c r="B45" s="202">
        <v>20.604780563058458</v>
      </c>
      <c r="C45" s="200">
        <v>25.28643404324994</v>
      </c>
      <c r="D45" s="200">
        <v>22.132187155360025</v>
      </c>
      <c r="E45" s="200">
        <v>57.38938053097344</v>
      </c>
    </row>
    <row r="46" spans="1:5">
      <c r="A46" s="201">
        <v>42094</v>
      </c>
      <c r="B46" s="202">
        <v>21.519661547644787</v>
      </c>
      <c r="C46" s="200">
        <v>25.160104650619601</v>
      </c>
      <c r="D46" s="200">
        <v>22.2144888599023</v>
      </c>
      <c r="E46" s="200">
        <v>61.496768262239613</v>
      </c>
    </row>
    <row r="47" spans="1:5">
      <c r="A47" s="201">
        <v>42185</v>
      </c>
      <c r="B47" s="200">
        <v>23.666152214698645</v>
      </c>
      <c r="C47" s="200">
        <v>24.763314708312905</v>
      </c>
      <c r="D47" s="200">
        <v>22.375438990104037</v>
      </c>
      <c r="E47" s="200">
        <v>65.229063983725794</v>
      </c>
    </row>
    <row r="48" spans="1:5">
      <c r="A48" s="201">
        <v>42277</v>
      </c>
      <c r="B48" s="200">
        <v>24.711221102690548</v>
      </c>
      <c r="C48" s="200">
        <v>24.609888834508862</v>
      </c>
      <c r="D48" s="200">
        <v>22.356104451958913</v>
      </c>
      <c r="E48" s="200">
        <v>68.456527190449606</v>
      </c>
    </row>
    <row r="49" spans="1:5">
      <c r="A49" s="201">
        <v>42369</v>
      </c>
      <c r="B49" s="200">
        <v>25.801516394834</v>
      </c>
      <c r="C49" s="200">
        <v>24.547747154215735</v>
      </c>
      <c r="D49" s="200">
        <v>22.210291851115322</v>
      </c>
      <c r="E49" s="200">
        <v>71.545838599855998</v>
      </c>
    </row>
    <row r="50" spans="1:5">
      <c r="A50" s="201">
        <v>42460</v>
      </c>
      <c r="B50" s="200">
        <v>26.946258242634656</v>
      </c>
      <c r="C50" s="200">
        <v>24.482609645402253</v>
      </c>
      <c r="D50" s="200">
        <v>22.249394279814602</v>
      </c>
      <c r="E50" s="200">
        <v>75.559819293856521</v>
      </c>
    </row>
    <row r="51" spans="1:5">
      <c r="A51" s="201">
        <v>42551</v>
      </c>
      <c r="B51" s="200">
        <v>28.740668359008311</v>
      </c>
      <c r="C51" s="200">
        <v>24.143859013350873</v>
      </c>
      <c r="D51" s="200">
        <v>22.408339489007822</v>
      </c>
      <c r="E51" s="200">
        <v>79.505842987945982</v>
      </c>
    </row>
    <row r="52" spans="1:5">
      <c r="A52" s="201">
        <v>42643</v>
      </c>
      <c r="B52" s="200">
        <v>31.235143760164419</v>
      </c>
      <c r="C52" s="200">
        <v>23.857648486608831</v>
      </c>
      <c r="D52" s="200">
        <v>22.16957891308202</v>
      </c>
      <c r="E52" s="200">
        <v>84.312489331394133</v>
      </c>
    </row>
    <row r="53" spans="1:5">
      <c r="A53" s="201">
        <v>42735</v>
      </c>
      <c r="B53" s="200">
        <v>33.169028423277979</v>
      </c>
      <c r="C53" s="200">
        <v>23.579912665834282</v>
      </c>
      <c r="D53" s="200">
        <v>24.142889231507386</v>
      </c>
      <c r="E53" s="200">
        <v>87.576751086655364</v>
      </c>
    </row>
    <row r="54" spans="1:5">
      <c r="A54" s="201">
        <v>42825</v>
      </c>
      <c r="B54" s="200">
        <v>35.69134535752476</v>
      </c>
      <c r="C54" s="200">
        <v>23.405835067758684</v>
      </c>
      <c r="D54" s="200">
        <v>26.37372371813133</v>
      </c>
      <c r="E54" s="200">
        <v>90.46471929595296</v>
      </c>
    </row>
    <row r="55" spans="1:5">
      <c r="A55" s="201">
        <v>42916</v>
      </c>
      <c r="B55" s="200">
        <v>38.175864344268263</v>
      </c>
      <c r="C55" s="200">
        <v>23.227734594825382</v>
      </c>
      <c r="D55" s="200">
        <v>26.885762395581175</v>
      </c>
      <c r="E55" s="200">
        <v>92.761031422981716</v>
      </c>
    </row>
    <row r="56" spans="1:5">
      <c r="A56" s="201">
        <v>43008</v>
      </c>
      <c r="B56" s="200">
        <v>38.704492046386903</v>
      </c>
      <c r="C56" s="200">
        <v>22.890826652428473</v>
      </c>
      <c r="D56" s="200">
        <v>27.169214809692001</v>
      </c>
      <c r="E56" s="200">
        <v>94.048815053526369</v>
      </c>
    </row>
    <row r="57" spans="1:5">
      <c r="A57" s="201">
        <v>43100</v>
      </c>
      <c r="B57" s="200">
        <v>39.657157462398544</v>
      </c>
      <c r="C57" s="200">
        <v>22.562126165183059</v>
      </c>
      <c r="D57" s="200">
        <v>27.811649893020796</v>
      </c>
      <c r="E57" s="200">
        <v>95.436322050026078</v>
      </c>
    </row>
    <row r="58" spans="1:5">
      <c r="A58" s="201">
        <v>43190</v>
      </c>
      <c r="B58" s="200">
        <v>39.978253862505056</v>
      </c>
      <c r="C58" s="200">
        <v>22.133337567340497</v>
      </c>
      <c r="D58" s="200">
        <v>28.756262407230594</v>
      </c>
      <c r="E58" s="200">
        <v>96.638525704135503</v>
      </c>
    </row>
    <row r="59" spans="1:5">
      <c r="A59" s="201">
        <v>43281</v>
      </c>
      <c r="B59" s="200">
        <v>40.123168891417841</v>
      </c>
      <c r="C59" s="200">
        <v>21.3</v>
      </c>
      <c r="D59" s="200">
        <v>28.5</v>
      </c>
      <c r="E59" s="200">
        <v>97.3</v>
      </c>
    </row>
    <row r="60" spans="1:5">
      <c r="A60" s="201">
        <v>43373</v>
      </c>
      <c r="B60" s="200">
        <v>40.189013782893682</v>
      </c>
      <c r="C60" s="200">
        <v>20.538932396096641</v>
      </c>
      <c r="D60" s="200">
        <v>28.360541181973804</v>
      </c>
      <c r="E60" s="200">
        <v>99.516406029931588</v>
      </c>
    </row>
    <row r="61" spans="1:5">
      <c r="A61" s="201">
        <v>43465</v>
      </c>
      <c r="B61" s="200">
        <v>40.354978027510789</v>
      </c>
      <c r="C61" s="200">
        <v>19.508709027992278</v>
      </c>
      <c r="D61" s="200">
        <v>28.077201840929057</v>
      </c>
      <c r="E61" s="200">
        <v>100.60356566961039</v>
      </c>
    </row>
    <row r="66" spans="7:7">
      <c r="G66" s="201"/>
    </row>
  </sheetData>
  <pageMargins left="0.7" right="0.7" top="0.75" bottom="0.75" header="0.3" footer="0.3"/>
  <pageSetup scale="95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/>
  <dimension ref="A1:H99"/>
  <sheetViews>
    <sheetView showGridLines="0" zoomScaleNormal="100" workbookViewId="0"/>
  </sheetViews>
  <sheetFormatPr defaultColWidth="9" defaultRowHeight="12.75"/>
  <cols>
    <col min="1" max="2" width="22.5703125" style="214" bestFit="1" customWidth="1"/>
    <col min="3" max="8" width="9" style="214"/>
    <col min="9" max="16384" width="9" style="213"/>
  </cols>
  <sheetData>
    <row r="1" spans="1:7">
      <c r="A1" s="184"/>
      <c r="B1" s="215"/>
      <c r="C1" s="216"/>
      <c r="D1" s="216"/>
      <c r="E1" s="216"/>
      <c r="F1" s="104"/>
      <c r="G1" s="216"/>
    </row>
    <row r="2" spans="1:7">
      <c r="A2" s="184" t="s">
        <v>0</v>
      </c>
      <c r="B2" s="214" t="s">
        <v>256</v>
      </c>
      <c r="C2" s="216"/>
      <c r="D2" s="216"/>
      <c r="E2" s="216"/>
      <c r="F2" s="216"/>
      <c r="G2" s="216"/>
    </row>
    <row r="3" spans="1:7">
      <c r="A3" s="184" t="s">
        <v>6</v>
      </c>
      <c r="B3" s="214" t="s">
        <v>257</v>
      </c>
      <c r="C3" s="216"/>
      <c r="D3" s="216"/>
      <c r="E3" s="216"/>
      <c r="F3" s="216"/>
      <c r="G3" s="216"/>
    </row>
    <row r="4" spans="1:7">
      <c r="A4" s="184" t="s">
        <v>9</v>
      </c>
      <c r="B4" s="217"/>
      <c r="C4" s="218"/>
      <c r="D4" s="218"/>
      <c r="E4" s="218"/>
      <c r="F4" s="218"/>
      <c r="G4" s="218"/>
    </row>
    <row r="5" spans="1:7">
      <c r="A5" s="184" t="s">
        <v>18</v>
      </c>
      <c r="B5" s="217"/>
      <c r="C5" s="219"/>
      <c r="D5" s="219"/>
      <c r="E5" s="219"/>
      <c r="F5" s="219"/>
      <c r="G5" s="219"/>
    </row>
    <row r="6" spans="1:7">
      <c r="A6" s="184" t="s">
        <v>4</v>
      </c>
      <c r="B6" s="191" t="s">
        <v>258</v>
      </c>
      <c r="C6" s="216"/>
      <c r="D6" s="216"/>
      <c r="E6" s="216"/>
      <c r="F6" s="216"/>
      <c r="G6" s="216"/>
    </row>
    <row r="7" spans="1:7">
      <c r="A7" s="184" t="s">
        <v>10</v>
      </c>
      <c r="B7" s="184" t="s">
        <v>258</v>
      </c>
      <c r="C7" s="216"/>
      <c r="D7" s="216"/>
      <c r="E7" s="216"/>
      <c r="F7" s="216"/>
      <c r="G7" s="216"/>
    </row>
    <row r="8" spans="1:7">
      <c r="A8" s="184"/>
      <c r="B8" s="220" t="s">
        <v>32</v>
      </c>
      <c r="C8" s="216"/>
      <c r="D8" s="216"/>
      <c r="E8" s="216"/>
      <c r="F8" s="216"/>
      <c r="G8" s="216"/>
    </row>
    <row r="9" spans="1:7">
      <c r="A9" s="221"/>
      <c r="B9" s="195"/>
      <c r="C9" s="216"/>
      <c r="D9" s="216"/>
      <c r="E9" s="216"/>
      <c r="F9" s="216"/>
      <c r="G9" s="216"/>
    </row>
    <row r="10" spans="1:7">
      <c r="A10" s="216"/>
      <c r="C10" s="196"/>
      <c r="D10" s="216"/>
      <c r="E10" s="216"/>
      <c r="F10" s="216"/>
      <c r="G10" s="216"/>
    </row>
    <row r="14" spans="1:7">
      <c r="A14" s="222"/>
    </row>
    <row r="15" spans="1:7">
      <c r="A15" s="222"/>
    </row>
    <row r="16" spans="1:7">
      <c r="A16" s="222"/>
    </row>
    <row r="17" spans="1:1">
      <c r="A17" s="222"/>
    </row>
    <row r="18" spans="1:1">
      <c r="A18" s="222"/>
    </row>
    <row r="19" spans="1:1">
      <c r="A19" s="222"/>
    </row>
    <row r="20" spans="1:1">
      <c r="A20" s="222"/>
    </row>
    <row r="21" spans="1:1">
      <c r="A21" s="222"/>
    </row>
    <row r="22" spans="1:1">
      <c r="A22" s="222"/>
    </row>
    <row r="23" spans="1:1">
      <c r="A23" s="222"/>
    </row>
    <row r="24" spans="1:1">
      <c r="A24" s="222"/>
    </row>
    <row r="25" spans="1:1">
      <c r="A25" s="222"/>
    </row>
    <row r="26" spans="1:1">
      <c r="A26" s="222"/>
    </row>
    <row r="27" spans="1:1">
      <c r="A27" s="222"/>
    </row>
    <row r="28" spans="1:1">
      <c r="A28" s="222"/>
    </row>
    <row r="29" spans="1:1">
      <c r="A29" s="222"/>
    </row>
    <row r="30" spans="1:1">
      <c r="A30" s="222"/>
    </row>
    <row r="31" spans="1:1">
      <c r="A31" s="222"/>
    </row>
    <row r="32" spans="1:1">
      <c r="A32" s="222"/>
    </row>
    <row r="33" spans="1:1">
      <c r="A33" s="222"/>
    </row>
    <row r="34" spans="1:1">
      <c r="A34" s="222"/>
    </row>
    <row r="35" spans="1:1">
      <c r="A35" s="222"/>
    </row>
    <row r="36" spans="1:1">
      <c r="A36" s="222"/>
    </row>
    <row r="37" spans="1:1">
      <c r="A37" s="222"/>
    </row>
    <row r="38" spans="1:1">
      <c r="A38" s="222"/>
    </row>
    <row r="39" spans="1:1">
      <c r="A39" s="222"/>
    </row>
    <row r="40" spans="1:1">
      <c r="A40" s="222"/>
    </row>
    <row r="41" spans="1:1">
      <c r="A41" s="222"/>
    </row>
    <row r="42" spans="1:1">
      <c r="A42" s="222"/>
    </row>
    <row r="43" spans="1:1">
      <c r="A43" s="222"/>
    </row>
    <row r="44" spans="1:1">
      <c r="A44" s="222"/>
    </row>
    <row r="45" spans="1:1">
      <c r="A45" s="222"/>
    </row>
    <row r="46" spans="1:1">
      <c r="A46" s="222"/>
    </row>
    <row r="47" spans="1:1">
      <c r="A47" s="222"/>
    </row>
    <row r="48" spans="1:1">
      <c r="A48" s="222"/>
    </row>
    <row r="49" spans="1:1">
      <c r="A49" s="222"/>
    </row>
    <row r="50" spans="1:1">
      <c r="A50" s="222"/>
    </row>
    <row r="51" spans="1:1">
      <c r="A51" s="222"/>
    </row>
    <row r="52" spans="1:1">
      <c r="A52" s="222"/>
    </row>
    <row r="53" spans="1:1">
      <c r="A53" s="222"/>
    </row>
    <row r="54" spans="1:1">
      <c r="A54" s="222"/>
    </row>
    <row r="55" spans="1:1">
      <c r="A55" s="222"/>
    </row>
    <row r="56" spans="1:1">
      <c r="A56" s="222"/>
    </row>
    <row r="57" spans="1:1">
      <c r="A57" s="222"/>
    </row>
    <row r="58" spans="1:1">
      <c r="A58" s="222"/>
    </row>
    <row r="59" spans="1:1">
      <c r="A59" s="222"/>
    </row>
    <row r="60" spans="1:1">
      <c r="A60" s="222"/>
    </row>
    <row r="61" spans="1:1">
      <c r="A61" s="222"/>
    </row>
    <row r="62" spans="1:1">
      <c r="A62" s="222"/>
    </row>
    <row r="63" spans="1:1">
      <c r="A63" s="222"/>
    </row>
    <row r="64" spans="1:1">
      <c r="A64" s="222"/>
    </row>
    <row r="65" spans="1:1">
      <c r="A65" s="222"/>
    </row>
    <row r="66" spans="1:1">
      <c r="A66" s="222"/>
    </row>
    <row r="67" spans="1:1">
      <c r="A67" s="222"/>
    </row>
    <row r="68" spans="1:1">
      <c r="A68" s="222"/>
    </row>
    <row r="69" spans="1:1">
      <c r="A69" s="222"/>
    </row>
    <row r="70" spans="1:1">
      <c r="A70" s="222"/>
    </row>
    <row r="71" spans="1:1">
      <c r="A71" s="222"/>
    </row>
    <row r="72" spans="1:1">
      <c r="A72" s="222"/>
    </row>
    <row r="73" spans="1:1">
      <c r="A73" s="222"/>
    </row>
    <row r="74" spans="1:1">
      <c r="A74" s="222"/>
    </row>
    <row r="75" spans="1:1">
      <c r="A75" s="222"/>
    </row>
    <row r="76" spans="1:1">
      <c r="A76" s="222"/>
    </row>
    <row r="77" spans="1:1">
      <c r="A77" s="222"/>
    </row>
    <row r="78" spans="1:1">
      <c r="A78" s="222"/>
    </row>
    <row r="79" spans="1:1">
      <c r="A79" s="222"/>
    </row>
    <row r="80" spans="1:1">
      <c r="A80" s="222"/>
    </row>
    <row r="81" spans="1:3">
      <c r="A81" s="222"/>
    </row>
    <row r="82" spans="1:3">
      <c r="A82" s="222"/>
    </row>
    <row r="83" spans="1:3">
      <c r="A83" s="222"/>
    </row>
    <row r="84" spans="1:3">
      <c r="A84" s="222"/>
    </row>
    <row r="85" spans="1:3">
      <c r="A85" s="222"/>
    </row>
    <row r="86" spans="1:3">
      <c r="A86" s="222"/>
    </row>
    <row r="87" spans="1:3">
      <c r="A87" s="222"/>
    </row>
    <row r="88" spans="1:3">
      <c r="A88" s="222"/>
      <c r="B88" s="223"/>
    </row>
    <row r="89" spans="1:3">
      <c r="A89" s="222"/>
      <c r="B89" s="242"/>
      <c r="C89" s="224"/>
    </row>
    <row r="90" spans="1:3">
      <c r="A90" s="222"/>
    </row>
    <row r="91" spans="1:3">
      <c r="A91" s="222"/>
    </row>
    <row r="92" spans="1:3">
      <c r="A92" s="222"/>
    </row>
    <row r="93" spans="1:3">
      <c r="A93" s="222"/>
    </row>
    <row r="94" spans="1:3">
      <c r="A94" s="222"/>
    </row>
    <row r="95" spans="1:3">
      <c r="A95" s="222"/>
    </row>
    <row r="96" spans="1:3">
      <c r="A96" s="222"/>
    </row>
    <row r="97" spans="1:1">
      <c r="A97" s="222"/>
    </row>
    <row r="98" spans="1:1">
      <c r="A98" s="222"/>
    </row>
    <row r="99" spans="1:1">
      <c r="A99" s="222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0"/>
  <dimension ref="A1:S1185"/>
  <sheetViews>
    <sheetView showGridLines="0" zoomScaleNormal="100" workbookViewId="0"/>
  </sheetViews>
  <sheetFormatPr defaultRowHeight="15"/>
  <cols>
    <col min="1" max="1" width="13.7109375" style="153" customWidth="1"/>
    <col min="2" max="7" width="9.140625" style="18"/>
    <col min="9" max="10" width="9.140625" style="18"/>
    <col min="11" max="11" width="12.140625" style="18" customWidth="1"/>
    <col min="12" max="16384" width="9.140625" style="18"/>
  </cols>
  <sheetData>
    <row r="1" spans="1:4">
      <c r="B1" s="154"/>
    </row>
    <row r="2" spans="1:4">
      <c r="A2" s="153" t="s">
        <v>0</v>
      </c>
      <c r="B2" s="155" t="s">
        <v>246</v>
      </c>
    </row>
    <row r="3" spans="1:4">
      <c r="A3" s="153" t="s">
        <v>6</v>
      </c>
      <c r="B3" s="155" t="s">
        <v>247</v>
      </c>
    </row>
    <row r="4" spans="1:4">
      <c r="A4" s="153" t="s">
        <v>9</v>
      </c>
      <c r="B4" s="156"/>
    </row>
    <row r="5" spans="1:4">
      <c r="A5" s="153" t="s">
        <v>18</v>
      </c>
      <c r="B5" s="156"/>
    </row>
    <row r="6" spans="1:4">
      <c r="A6" s="153" t="s">
        <v>4</v>
      </c>
      <c r="B6" s="155" t="s">
        <v>5</v>
      </c>
    </row>
    <row r="7" spans="1:4">
      <c r="A7" s="153" t="s">
        <v>10</v>
      </c>
      <c r="B7" s="155" t="s">
        <v>5</v>
      </c>
    </row>
    <row r="8" spans="1:4">
      <c r="B8" s="157" t="s">
        <v>32</v>
      </c>
    </row>
    <row r="9" spans="1:4">
      <c r="B9" s="157"/>
    </row>
    <row r="10" spans="1:4">
      <c r="B10" s="155" t="s">
        <v>253</v>
      </c>
      <c r="C10" s="155" t="s">
        <v>252</v>
      </c>
      <c r="D10" s="155" t="s">
        <v>251</v>
      </c>
    </row>
    <row r="11" spans="1:4">
      <c r="A11" s="18"/>
      <c r="B11" s="18" t="s">
        <v>250</v>
      </c>
      <c r="C11" s="18" t="s">
        <v>249</v>
      </c>
      <c r="D11" s="18" t="s">
        <v>248</v>
      </c>
    </row>
    <row r="12" spans="1:4">
      <c r="A12" s="153">
        <v>43101</v>
      </c>
      <c r="B12" s="18">
        <v>-0.64</v>
      </c>
      <c r="C12" s="18">
        <v>-0.26800000000000002</v>
      </c>
      <c r="D12" s="18">
        <v>-0.38400000000000001</v>
      </c>
    </row>
    <row r="13" spans="1:4">
      <c r="A13" s="153">
        <v>43102</v>
      </c>
      <c r="B13" s="18">
        <v>-0.624</v>
      </c>
      <c r="C13" s="18">
        <v>-0.26900000000000002</v>
      </c>
      <c r="D13" s="18">
        <v>-0.36699999999999999</v>
      </c>
    </row>
    <row r="14" spans="1:4">
      <c r="A14" s="153">
        <v>43103</v>
      </c>
      <c r="B14" s="18">
        <v>-0.626</v>
      </c>
      <c r="C14" s="18">
        <v>-0.314</v>
      </c>
      <c r="D14" s="18">
        <v>-0.39300000000000002</v>
      </c>
    </row>
    <row r="15" spans="1:4">
      <c r="A15" s="153">
        <v>43104</v>
      </c>
      <c r="B15" s="18">
        <v>-0.61599999999999999</v>
      </c>
      <c r="C15" s="18">
        <v>-0.35399999999999998</v>
      </c>
      <c r="D15" s="18">
        <v>-0.41599999999999998</v>
      </c>
    </row>
    <row r="16" spans="1:4">
      <c r="A16" s="153">
        <v>43105</v>
      </c>
      <c r="B16" s="18">
        <v>-0.61399999999999999</v>
      </c>
      <c r="C16" s="18">
        <v>-0.34200000000000003</v>
      </c>
      <c r="D16" s="18">
        <v>-0.40500000000000003</v>
      </c>
    </row>
    <row r="17" spans="1:19">
      <c r="A17" s="153">
        <v>43108</v>
      </c>
      <c r="B17" s="18">
        <v>-0.624</v>
      </c>
      <c r="C17" s="18">
        <v>-0.34499999999999997</v>
      </c>
      <c r="D17" s="18">
        <v>-0.41699999999999998</v>
      </c>
    </row>
    <row r="18" spans="1:19">
      <c r="A18" s="153">
        <v>43109</v>
      </c>
      <c r="B18" s="18">
        <v>-0.621</v>
      </c>
      <c r="C18" s="18">
        <v>-0.33300000000000002</v>
      </c>
      <c r="D18" s="18">
        <v>-0.41499999999999998</v>
      </c>
    </row>
    <row r="19" spans="1:19">
      <c r="A19" s="153">
        <v>43110</v>
      </c>
      <c r="B19" s="18">
        <v>-0.621</v>
      </c>
      <c r="C19" s="18">
        <v>-0.32100000000000001</v>
      </c>
      <c r="D19" s="18">
        <v>-0.41099999999999998</v>
      </c>
    </row>
    <row r="20" spans="1:19">
      <c r="A20" s="153">
        <v>43111</v>
      </c>
      <c r="B20" s="18">
        <v>-0.57699999999999996</v>
      </c>
      <c r="C20" s="18">
        <v>-0.312</v>
      </c>
      <c r="D20" s="18">
        <v>-0.39600000000000002</v>
      </c>
      <c r="S20" s="153"/>
    </row>
    <row r="21" spans="1:19">
      <c r="A21" s="153">
        <v>43112</v>
      </c>
      <c r="B21" s="18">
        <v>-0.57399999999999995</v>
      </c>
      <c r="C21" s="18">
        <v>-0.313</v>
      </c>
      <c r="D21" s="18">
        <v>-0.39400000000000002</v>
      </c>
    </row>
    <row r="22" spans="1:19">
      <c r="A22" s="153">
        <v>43115</v>
      </c>
      <c r="B22" s="18">
        <v>-0.58299999999999996</v>
      </c>
      <c r="C22" s="18">
        <v>-0.31900000000000001</v>
      </c>
      <c r="D22" s="18">
        <v>-0.39600000000000002</v>
      </c>
    </row>
    <row r="23" spans="1:19">
      <c r="A23" s="153">
        <v>43116</v>
      </c>
      <c r="B23" s="18">
        <v>-0.57899999999999996</v>
      </c>
      <c r="C23" s="18">
        <v>-0.33400000000000002</v>
      </c>
      <c r="D23" s="18">
        <v>-0.40600000000000003</v>
      </c>
    </row>
    <row r="24" spans="1:19">
      <c r="A24" s="153">
        <v>43117</v>
      </c>
      <c r="B24" s="18">
        <v>-0.57999999999999996</v>
      </c>
      <c r="C24" s="18">
        <v>-0.32300000000000001</v>
      </c>
      <c r="D24" s="18">
        <v>-0.40300000000000002</v>
      </c>
    </row>
    <row r="25" spans="1:19">
      <c r="A25" s="153">
        <v>43118</v>
      </c>
      <c r="B25" s="18">
        <v>-0.59299999999999997</v>
      </c>
      <c r="C25" s="18">
        <v>-0.32500000000000001</v>
      </c>
      <c r="D25" s="18">
        <v>-0.40200000000000002</v>
      </c>
    </row>
    <row r="26" spans="1:19">
      <c r="A26" s="153">
        <v>43119</v>
      </c>
      <c r="B26" s="18">
        <v>-0.61</v>
      </c>
      <c r="C26" s="18">
        <v>-0.32900000000000001</v>
      </c>
      <c r="D26" s="18">
        <v>-0.41</v>
      </c>
    </row>
    <row r="27" spans="1:19">
      <c r="A27" s="153">
        <v>43122</v>
      </c>
      <c r="B27" s="18">
        <v>-0.61</v>
      </c>
      <c r="C27" s="18">
        <v>-0.33300000000000002</v>
      </c>
      <c r="D27" s="18">
        <v>-0.41199999999999998</v>
      </c>
    </row>
    <row r="28" spans="1:19">
      <c r="A28" s="153">
        <v>43123</v>
      </c>
      <c r="B28" s="18">
        <v>-0.59799999999999998</v>
      </c>
      <c r="C28" s="18">
        <v>-0.33300000000000002</v>
      </c>
      <c r="D28" s="18">
        <v>-0.41699999999999998</v>
      </c>
    </row>
    <row r="29" spans="1:19">
      <c r="A29" s="153">
        <v>43124</v>
      </c>
      <c r="B29" s="18">
        <v>-0.59399999999999997</v>
      </c>
      <c r="C29" s="18">
        <v>-0.32700000000000001</v>
      </c>
      <c r="D29" s="18">
        <v>-0.41199999999999998</v>
      </c>
    </row>
    <row r="30" spans="1:19">
      <c r="A30" s="153">
        <v>43125</v>
      </c>
      <c r="B30" s="18">
        <v>-0.57599999999999996</v>
      </c>
      <c r="C30" s="18">
        <v>-0.316</v>
      </c>
      <c r="D30" s="18">
        <v>-0.39800000000000002</v>
      </c>
    </row>
    <row r="31" spans="1:19">
      <c r="A31" s="153">
        <v>43126</v>
      </c>
      <c r="B31" s="18">
        <v>-0.55300000000000005</v>
      </c>
      <c r="C31" s="18">
        <v>-0.312</v>
      </c>
      <c r="D31" s="18">
        <v>-0.39200000000000002</v>
      </c>
    </row>
    <row r="32" spans="1:19">
      <c r="A32" s="153">
        <v>43129</v>
      </c>
      <c r="B32" s="18">
        <v>-0.53300000000000003</v>
      </c>
      <c r="C32" s="18">
        <v>-0.307</v>
      </c>
      <c r="D32" s="18">
        <v>-0.379</v>
      </c>
    </row>
    <row r="33" spans="1:4">
      <c r="A33" s="153">
        <v>43130</v>
      </c>
      <c r="B33" s="18">
        <v>-0.53800000000000003</v>
      </c>
      <c r="C33" s="18">
        <v>-0.317</v>
      </c>
      <c r="D33" s="18">
        <v>-0.38200000000000001</v>
      </c>
    </row>
    <row r="34" spans="1:4">
      <c r="A34" s="153">
        <v>43131</v>
      </c>
      <c r="B34" s="18">
        <v>-0.53500000000000003</v>
      </c>
      <c r="C34" s="18">
        <v>-0.31900000000000001</v>
      </c>
      <c r="D34" s="18">
        <v>-0.378</v>
      </c>
    </row>
    <row r="35" spans="1:4">
      <c r="A35" s="153">
        <v>43132</v>
      </c>
      <c r="B35" s="18">
        <v>-0.54800000000000004</v>
      </c>
      <c r="C35" s="18">
        <v>-0.34100000000000003</v>
      </c>
      <c r="D35" s="18">
        <v>-0.38600000000000001</v>
      </c>
    </row>
    <row r="36" spans="1:4">
      <c r="A36" s="153">
        <v>43133</v>
      </c>
      <c r="B36" s="18">
        <v>-0.54800000000000004</v>
      </c>
      <c r="C36" s="18">
        <v>-0.33300000000000002</v>
      </c>
      <c r="D36" s="18">
        <v>-0.36899999999999999</v>
      </c>
    </row>
    <row r="37" spans="1:4">
      <c r="A37" s="153">
        <v>43136</v>
      </c>
      <c r="B37" s="18">
        <v>-0.56599999999999995</v>
      </c>
      <c r="C37" s="18">
        <v>-0.33900000000000002</v>
      </c>
      <c r="D37" s="18">
        <v>-0.38300000000000001</v>
      </c>
    </row>
    <row r="38" spans="1:4">
      <c r="A38" s="153">
        <v>43137</v>
      </c>
      <c r="B38" s="18">
        <v>-0.57299999999999995</v>
      </c>
      <c r="C38" s="18">
        <v>-0.33800000000000002</v>
      </c>
      <c r="D38" s="18">
        <v>-0.377</v>
      </c>
    </row>
    <row r="39" spans="1:4">
      <c r="A39" s="153">
        <v>43138</v>
      </c>
      <c r="B39" s="18">
        <v>-0.55100000000000005</v>
      </c>
      <c r="C39" s="18">
        <v>-0.34399999999999997</v>
      </c>
      <c r="D39" s="18">
        <v>-0.245</v>
      </c>
    </row>
    <row r="40" spans="1:4">
      <c r="A40" s="153">
        <v>43139</v>
      </c>
      <c r="B40" s="18">
        <v>-0.55600000000000005</v>
      </c>
      <c r="C40" s="18">
        <v>-0.33</v>
      </c>
      <c r="D40" s="18">
        <v>-0.21099999999999999</v>
      </c>
    </row>
    <row r="41" spans="1:4">
      <c r="A41" s="153">
        <v>43140</v>
      </c>
      <c r="B41" s="18">
        <v>-0.57599999999999996</v>
      </c>
      <c r="C41" s="18">
        <v>-0.32800000000000001</v>
      </c>
      <c r="D41" s="18">
        <v>-0.21099999999999999</v>
      </c>
    </row>
    <row r="42" spans="1:4">
      <c r="A42" s="153">
        <v>43143</v>
      </c>
      <c r="B42" s="18">
        <v>-0.58499999999999996</v>
      </c>
      <c r="C42" s="18">
        <v>-0.33800000000000002</v>
      </c>
      <c r="D42" s="18">
        <v>-0.22700000000000001</v>
      </c>
    </row>
    <row r="43" spans="1:4">
      <c r="A43" s="153">
        <v>43144</v>
      </c>
      <c r="B43" s="18">
        <v>-0.57899999999999996</v>
      </c>
      <c r="C43" s="18">
        <v>-0.33</v>
      </c>
      <c r="D43" s="18">
        <v>-0.22</v>
      </c>
    </row>
    <row r="44" spans="1:4">
      <c r="A44" s="153">
        <v>43145</v>
      </c>
      <c r="B44" s="18">
        <v>-0.57299999999999995</v>
      </c>
      <c r="C44" s="18">
        <v>-0.33</v>
      </c>
      <c r="D44" s="18">
        <v>-0.21099999999999999</v>
      </c>
    </row>
    <row r="45" spans="1:4">
      <c r="A45" s="153">
        <v>43146</v>
      </c>
      <c r="B45" s="18">
        <v>-0.56599999999999995</v>
      </c>
      <c r="C45" s="18">
        <v>-0.33200000000000002</v>
      </c>
      <c r="D45" s="18">
        <v>-0.20699999999999999</v>
      </c>
    </row>
    <row r="46" spans="1:4">
      <c r="A46" s="153">
        <v>43147</v>
      </c>
      <c r="B46" s="18">
        <v>-0.57599999999999996</v>
      </c>
      <c r="C46" s="18">
        <v>-0.22</v>
      </c>
      <c r="D46" s="18">
        <v>-0.21299999999999999</v>
      </c>
    </row>
    <row r="47" spans="1:4">
      <c r="A47" s="153">
        <v>43150</v>
      </c>
      <c r="B47" s="18">
        <v>-0.57399999999999995</v>
      </c>
      <c r="C47" s="18">
        <v>-0.21199999999999999</v>
      </c>
      <c r="D47" s="18">
        <v>-0.20200000000000001</v>
      </c>
    </row>
    <row r="48" spans="1:4">
      <c r="A48" s="153">
        <v>43151</v>
      </c>
      <c r="B48" s="18">
        <v>-0.51100000000000001</v>
      </c>
      <c r="C48" s="18">
        <v>-0.19600000000000001</v>
      </c>
      <c r="D48" s="18">
        <v>-0.20300000000000001</v>
      </c>
    </row>
    <row r="49" spans="1:4">
      <c r="A49" s="153">
        <v>43152</v>
      </c>
      <c r="B49" s="18">
        <v>-0.52100000000000002</v>
      </c>
      <c r="C49" s="18">
        <v>-0.19500000000000001</v>
      </c>
      <c r="D49" s="18">
        <v>-0.20100000000000001</v>
      </c>
    </row>
    <row r="50" spans="1:4">
      <c r="A50" s="153">
        <v>43153</v>
      </c>
      <c r="B50" s="18">
        <v>-0.53</v>
      </c>
      <c r="C50" s="18">
        <v>-0.183</v>
      </c>
      <c r="D50" s="18">
        <v>-0.2</v>
      </c>
    </row>
    <row r="51" spans="1:4">
      <c r="A51" s="153">
        <v>43154</v>
      </c>
      <c r="B51" s="18">
        <v>-0.54400000000000004</v>
      </c>
      <c r="C51" s="18">
        <v>-0.16800000000000001</v>
      </c>
      <c r="D51" s="18">
        <v>-0.19600000000000001</v>
      </c>
    </row>
    <row r="52" spans="1:4">
      <c r="A52" s="153">
        <v>43157</v>
      </c>
      <c r="B52" s="18">
        <v>-0.54600000000000004</v>
      </c>
      <c r="C52" s="18">
        <v>-0.182</v>
      </c>
      <c r="D52" s="18">
        <v>-0.2</v>
      </c>
    </row>
    <row r="53" spans="1:4">
      <c r="A53" s="153">
        <v>43158</v>
      </c>
      <c r="B53" s="18">
        <v>-0.53200000000000003</v>
      </c>
      <c r="C53" s="18">
        <v>-0.18</v>
      </c>
      <c r="D53" s="18">
        <v>-0.19900000000000001</v>
      </c>
    </row>
    <row r="54" spans="1:4">
      <c r="A54" s="153">
        <v>43159</v>
      </c>
      <c r="B54" s="18">
        <v>-0.54800000000000004</v>
      </c>
      <c r="C54" s="18">
        <v>-0.2</v>
      </c>
      <c r="D54" s="18">
        <v>-0.223</v>
      </c>
    </row>
    <row r="55" spans="1:4">
      <c r="A55" s="153">
        <v>43160</v>
      </c>
      <c r="B55" s="18">
        <v>-0.56299999999999994</v>
      </c>
      <c r="C55" s="18">
        <v>-0.2</v>
      </c>
      <c r="D55" s="18">
        <v>-0.22800000000000001</v>
      </c>
    </row>
    <row r="56" spans="1:4">
      <c r="A56" s="153">
        <v>43161</v>
      </c>
      <c r="B56" s="18">
        <v>-0.56100000000000005</v>
      </c>
      <c r="C56" s="18">
        <v>-0.193</v>
      </c>
      <c r="D56" s="18">
        <v>-0.221</v>
      </c>
    </row>
    <row r="57" spans="1:4">
      <c r="A57" s="153">
        <v>43164</v>
      </c>
      <c r="B57" s="18">
        <v>-0.56100000000000005</v>
      </c>
      <c r="C57" s="18">
        <v>-0.183</v>
      </c>
      <c r="D57" s="18">
        <v>-0.222</v>
      </c>
    </row>
    <row r="58" spans="1:4">
      <c r="A58" s="153">
        <v>43165</v>
      </c>
      <c r="B58" s="18">
        <v>-0.55600000000000005</v>
      </c>
      <c r="C58" s="18">
        <v>-0.20300000000000001</v>
      </c>
      <c r="D58" s="18">
        <v>-0.23899999999999999</v>
      </c>
    </row>
    <row r="59" spans="1:4">
      <c r="A59" s="153">
        <v>43166</v>
      </c>
      <c r="B59" s="18">
        <v>-0.55200000000000005</v>
      </c>
      <c r="C59" s="18">
        <v>-0.216</v>
      </c>
      <c r="D59" s="18">
        <v>-0.254</v>
      </c>
    </row>
    <row r="60" spans="1:4">
      <c r="A60" s="153">
        <v>43167</v>
      </c>
      <c r="B60" s="18">
        <v>-0.56899999999999995</v>
      </c>
      <c r="C60" s="18">
        <v>-0.24</v>
      </c>
      <c r="D60" s="18">
        <v>-0.26600000000000001</v>
      </c>
    </row>
    <row r="61" spans="1:4">
      <c r="A61" s="153">
        <v>43168</v>
      </c>
      <c r="B61" s="18">
        <v>-0.56799999999999995</v>
      </c>
      <c r="C61" s="18">
        <v>-0.23200000000000001</v>
      </c>
      <c r="D61" s="18">
        <v>-0.25900000000000001</v>
      </c>
    </row>
    <row r="62" spans="1:4">
      <c r="A62" s="153">
        <v>43171</v>
      </c>
      <c r="B62" s="18">
        <v>-0.58099999999999996</v>
      </c>
      <c r="C62" s="18">
        <v>-0.24299999999999999</v>
      </c>
      <c r="D62" s="18">
        <v>-0.28000000000000003</v>
      </c>
    </row>
    <row r="63" spans="1:4">
      <c r="A63" s="153">
        <v>43172</v>
      </c>
      <c r="B63" s="18">
        <v>-0.58299999999999996</v>
      </c>
      <c r="C63" s="18">
        <v>-0.248</v>
      </c>
      <c r="D63" s="18">
        <v>-0.27800000000000002</v>
      </c>
    </row>
    <row r="64" spans="1:4">
      <c r="A64" s="153">
        <v>43173</v>
      </c>
      <c r="B64" s="18">
        <v>-0.58399999999999996</v>
      </c>
      <c r="C64" s="18">
        <v>-0.24199999999999999</v>
      </c>
      <c r="D64" s="18">
        <v>-0.27700000000000002</v>
      </c>
    </row>
    <row r="65" spans="1:4">
      <c r="A65" s="153">
        <v>43174</v>
      </c>
      <c r="B65" s="18">
        <v>-0.58699999999999997</v>
      </c>
      <c r="C65" s="18">
        <v>-0.247</v>
      </c>
      <c r="D65" s="18">
        <v>-0.27200000000000002</v>
      </c>
    </row>
    <row r="66" spans="1:4">
      <c r="A66" s="153">
        <v>43175</v>
      </c>
      <c r="B66" s="18">
        <v>-0.60199999999999998</v>
      </c>
      <c r="C66" s="18">
        <v>-0.25600000000000001</v>
      </c>
      <c r="D66" s="18">
        <v>-0.27900000000000003</v>
      </c>
    </row>
    <row r="67" spans="1:4">
      <c r="A67" s="153">
        <v>43178</v>
      </c>
      <c r="B67" s="18">
        <v>-0.60199999999999998</v>
      </c>
      <c r="C67" s="18">
        <v>-0.26200000000000001</v>
      </c>
      <c r="D67" s="18">
        <v>-0.29399999999999998</v>
      </c>
    </row>
    <row r="68" spans="1:4">
      <c r="A68" s="153">
        <v>43179</v>
      </c>
      <c r="B68" s="18">
        <v>-0.59399999999999997</v>
      </c>
      <c r="C68" s="18">
        <v>-0.28199999999999997</v>
      </c>
      <c r="D68" s="18">
        <v>-0.311</v>
      </c>
    </row>
    <row r="69" spans="1:4">
      <c r="A69" s="153">
        <v>43180</v>
      </c>
      <c r="B69" s="18">
        <v>-0.59599999999999997</v>
      </c>
      <c r="C69" s="18">
        <v>-0.27400000000000002</v>
      </c>
      <c r="D69" s="18">
        <v>-0.314</v>
      </c>
    </row>
    <row r="70" spans="1:4">
      <c r="A70" s="153">
        <v>43181</v>
      </c>
      <c r="B70" s="18">
        <v>-0.61399999999999999</v>
      </c>
      <c r="C70" s="18">
        <v>-0.29599999999999999</v>
      </c>
      <c r="D70" s="18">
        <v>-0.33600000000000002</v>
      </c>
    </row>
    <row r="71" spans="1:4">
      <c r="A71" s="153">
        <v>43182</v>
      </c>
      <c r="B71" s="18">
        <v>-0.62</v>
      </c>
      <c r="C71" s="18">
        <v>-0.30399999999999999</v>
      </c>
      <c r="D71" s="18">
        <v>-0.33400000000000002</v>
      </c>
    </row>
    <row r="72" spans="1:4">
      <c r="A72" s="153">
        <v>43185</v>
      </c>
      <c r="B72" s="18">
        <v>-0.61399999999999999</v>
      </c>
      <c r="C72" s="18">
        <v>-0.29099999999999998</v>
      </c>
      <c r="D72" s="18">
        <v>-0.33200000000000002</v>
      </c>
    </row>
    <row r="73" spans="1:4">
      <c r="A73" s="153">
        <v>43186</v>
      </c>
      <c r="B73" s="18">
        <v>-0.62</v>
      </c>
      <c r="C73" s="18">
        <v>-0.308</v>
      </c>
      <c r="D73" s="18">
        <v>-0.33</v>
      </c>
    </row>
    <row r="74" spans="1:4">
      <c r="A74" s="153">
        <v>43187</v>
      </c>
      <c r="B74" s="18">
        <v>-0.61399999999999999</v>
      </c>
      <c r="C74" s="18">
        <v>-0.32800000000000001</v>
      </c>
      <c r="D74" s="18">
        <v>-0.34100000000000003</v>
      </c>
    </row>
    <row r="75" spans="1:4">
      <c r="A75" s="153">
        <v>43188</v>
      </c>
      <c r="B75" s="18">
        <v>-0.61299999999999999</v>
      </c>
      <c r="C75" s="18">
        <v>-0.34100000000000003</v>
      </c>
      <c r="D75" s="18">
        <v>-0.36899999999999999</v>
      </c>
    </row>
    <row r="76" spans="1:4">
      <c r="A76" s="153">
        <v>43189</v>
      </c>
      <c r="B76" s="18">
        <v>-0.61399999999999999</v>
      </c>
      <c r="C76" s="18">
        <v>-0.34100000000000003</v>
      </c>
      <c r="D76" s="18">
        <v>-0.36899999999999999</v>
      </c>
    </row>
    <row r="77" spans="1:4">
      <c r="A77" s="153">
        <v>43192</v>
      </c>
      <c r="B77" s="18">
        <v>-0.61399999999999999</v>
      </c>
      <c r="C77" s="18">
        <v>-0.34100000000000003</v>
      </c>
      <c r="D77" s="18">
        <v>-0.36899999999999999</v>
      </c>
    </row>
    <row r="78" spans="1:4">
      <c r="A78" s="153">
        <v>43193</v>
      </c>
      <c r="B78" s="18">
        <v>-0.60299999999999998</v>
      </c>
      <c r="C78" s="18">
        <v>-0.32800000000000001</v>
      </c>
      <c r="D78" s="18">
        <v>-0.36099999999999999</v>
      </c>
    </row>
    <row r="79" spans="1:4">
      <c r="A79" s="153">
        <v>43194</v>
      </c>
      <c r="B79" s="18">
        <v>-0.6</v>
      </c>
      <c r="C79" s="18">
        <v>-0.34799999999999998</v>
      </c>
      <c r="D79" s="18">
        <v>-0.36499999999999999</v>
      </c>
    </row>
    <row r="80" spans="1:4">
      <c r="A80" s="153">
        <v>43195</v>
      </c>
      <c r="B80" s="18">
        <v>-0.58899999999999997</v>
      </c>
      <c r="C80" s="18">
        <v>-0.32300000000000001</v>
      </c>
      <c r="D80" s="18">
        <v>-0.34100000000000003</v>
      </c>
    </row>
    <row r="81" spans="1:4">
      <c r="A81" s="153">
        <v>43196</v>
      </c>
      <c r="B81" s="18">
        <v>-0.59599999999999997</v>
      </c>
      <c r="C81" s="18">
        <v>-0.316</v>
      </c>
      <c r="D81" s="18">
        <v>-0.33400000000000002</v>
      </c>
    </row>
    <row r="82" spans="1:4">
      <c r="A82" s="153">
        <v>43199</v>
      </c>
      <c r="B82" s="18">
        <v>-0.58899999999999997</v>
      </c>
      <c r="C82" s="18">
        <v>-0.32100000000000001</v>
      </c>
      <c r="D82" s="18">
        <v>-0.33700000000000002</v>
      </c>
    </row>
    <row r="83" spans="1:4">
      <c r="A83" s="153">
        <v>43200</v>
      </c>
      <c r="B83" s="18">
        <v>-0.57799999999999996</v>
      </c>
      <c r="C83" s="18">
        <v>-0.31</v>
      </c>
      <c r="D83" s="18">
        <v>-0.32</v>
      </c>
    </row>
    <row r="84" spans="1:4">
      <c r="A84" s="153">
        <v>43201</v>
      </c>
      <c r="B84" s="18">
        <v>-0.57899999999999996</v>
      </c>
      <c r="C84" s="18">
        <v>-0.31</v>
      </c>
      <c r="D84" s="18">
        <v>-0.33100000000000002</v>
      </c>
    </row>
    <row r="85" spans="1:4">
      <c r="A85" s="153">
        <v>43202</v>
      </c>
      <c r="B85" s="18">
        <v>-0.58499999999999996</v>
      </c>
      <c r="C85" s="18">
        <v>-0.30399999999999999</v>
      </c>
      <c r="D85" s="18">
        <v>-0.34399999999999997</v>
      </c>
    </row>
    <row r="86" spans="1:4">
      <c r="A86" s="153">
        <v>43203</v>
      </c>
      <c r="B86" s="18">
        <v>-0.59</v>
      </c>
      <c r="C86" s="18">
        <v>-0.315</v>
      </c>
      <c r="D86" s="18">
        <v>-0.34599999999999997</v>
      </c>
    </row>
    <row r="87" spans="1:4">
      <c r="A87" s="153">
        <v>43206</v>
      </c>
      <c r="B87" s="18">
        <v>-0.58299999999999996</v>
      </c>
      <c r="C87" s="18">
        <v>-0.317</v>
      </c>
      <c r="D87" s="18">
        <v>-0.33900000000000002</v>
      </c>
    </row>
    <row r="88" spans="1:4">
      <c r="A88" s="153">
        <v>43207</v>
      </c>
      <c r="B88" s="18">
        <v>-0.58699999999999997</v>
      </c>
      <c r="C88" s="18">
        <v>-0.34100000000000003</v>
      </c>
      <c r="D88" s="18">
        <v>-0.34799999999999998</v>
      </c>
    </row>
    <row r="89" spans="1:4">
      <c r="A89" s="153">
        <v>43208</v>
      </c>
      <c r="B89" s="18">
        <v>-0.57499999999999996</v>
      </c>
      <c r="C89" s="18">
        <v>-0.33900000000000002</v>
      </c>
      <c r="D89" s="18">
        <v>-0.34300000000000003</v>
      </c>
    </row>
    <row r="90" spans="1:4">
      <c r="A90" s="153">
        <v>43209</v>
      </c>
      <c r="B90" s="18">
        <v>-0.56299999999999994</v>
      </c>
      <c r="C90" s="18">
        <v>-0.32300000000000001</v>
      </c>
      <c r="D90" s="18">
        <v>-0.31900000000000001</v>
      </c>
    </row>
    <row r="91" spans="1:4">
      <c r="A91" s="153">
        <v>43210</v>
      </c>
      <c r="B91" s="18">
        <v>-0.56899999999999995</v>
      </c>
      <c r="C91" s="18">
        <v>-0.31900000000000001</v>
      </c>
      <c r="D91" s="18">
        <v>-0.316</v>
      </c>
    </row>
    <row r="92" spans="1:4">
      <c r="A92" s="153">
        <v>43213</v>
      </c>
      <c r="B92" s="18">
        <v>-0.55800000000000005</v>
      </c>
      <c r="C92" s="18">
        <v>-0.32200000000000001</v>
      </c>
      <c r="D92" s="18">
        <v>-0.32900000000000001</v>
      </c>
    </row>
    <row r="93" spans="1:4">
      <c r="A93" s="153">
        <v>43214</v>
      </c>
      <c r="B93" s="18">
        <v>-0.55600000000000005</v>
      </c>
      <c r="C93" s="18">
        <v>-0.31900000000000001</v>
      </c>
      <c r="D93" s="18">
        <v>-0.33200000000000002</v>
      </c>
    </row>
    <row r="94" spans="1:4">
      <c r="A94" s="153">
        <v>43215</v>
      </c>
      <c r="B94" s="18">
        <v>-0.56000000000000005</v>
      </c>
      <c r="C94" s="18">
        <v>-0.31900000000000001</v>
      </c>
      <c r="D94" s="18">
        <v>-0.33700000000000002</v>
      </c>
    </row>
    <row r="95" spans="1:4">
      <c r="A95" s="153">
        <v>43216</v>
      </c>
      <c r="B95" s="18">
        <v>-0.57199999999999995</v>
      </c>
      <c r="C95" s="18">
        <v>-0.33200000000000002</v>
      </c>
      <c r="D95" s="18">
        <v>-0.34599999999999997</v>
      </c>
    </row>
    <row r="96" spans="1:4">
      <c r="A96" s="153">
        <v>43217</v>
      </c>
      <c r="B96" s="18">
        <v>-0.58399999999999996</v>
      </c>
      <c r="C96" s="18">
        <v>-0.32900000000000001</v>
      </c>
      <c r="D96" s="18">
        <v>-0.35299999999999998</v>
      </c>
    </row>
    <row r="97" spans="1:4">
      <c r="A97" s="153">
        <v>43220</v>
      </c>
      <c r="B97" s="18">
        <v>-0.59199999999999997</v>
      </c>
      <c r="C97" s="18">
        <v>-0.313</v>
      </c>
      <c r="D97" s="18">
        <v>-0.33900000000000002</v>
      </c>
    </row>
    <row r="98" spans="1:4">
      <c r="A98" s="153">
        <v>43221</v>
      </c>
      <c r="B98" s="18">
        <v>-0.59199999999999997</v>
      </c>
      <c r="C98" s="18">
        <v>-0.313</v>
      </c>
      <c r="D98" s="18">
        <v>-0.33900000000000002</v>
      </c>
    </row>
    <row r="99" spans="1:4">
      <c r="A99" s="153">
        <v>43222</v>
      </c>
      <c r="B99" s="18">
        <v>-0.58099999999999996</v>
      </c>
      <c r="C99" s="18">
        <v>-0.32</v>
      </c>
      <c r="D99" s="18">
        <v>-0.35</v>
      </c>
    </row>
    <row r="100" spans="1:4">
      <c r="A100" s="153">
        <v>43223</v>
      </c>
      <c r="B100" s="18">
        <v>-0.59199999999999997</v>
      </c>
      <c r="C100" s="18">
        <v>-0.34</v>
      </c>
      <c r="D100" s="18">
        <v>-0.35599999999999998</v>
      </c>
    </row>
    <row r="101" spans="1:4">
      <c r="A101" s="153">
        <v>43224</v>
      </c>
      <c r="B101" s="18">
        <v>-0.58699999999999997</v>
      </c>
      <c r="C101" s="18">
        <v>-0.32300000000000001</v>
      </c>
      <c r="D101" s="18">
        <v>-0.34699999999999998</v>
      </c>
    </row>
    <row r="102" spans="1:4">
      <c r="A102" s="153">
        <v>43227</v>
      </c>
      <c r="B102" s="18">
        <v>-0.58699999999999997</v>
      </c>
      <c r="C102" s="18">
        <v>-0.32600000000000001</v>
      </c>
      <c r="D102" s="18">
        <v>-0.35099999999999998</v>
      </c>
    </row>
    <row r="103" spans="1:4">
      <c r="A103" s="153">
        <v>43228</v>
      </c>
      <c r="B103" s="18">
        <v>-0.58399999999999996</v>
      </c>
      <c r="C103" s="18">
        <v>-0.311</v>
      </c>
      <c r="D103" s="18">
        <v>-0.33700000000000002</v>
      </c>
    </row>
    <row r="104" spans="1:4">
      <c r="A104" s="153">
        <v>43229</v>
      </c>
      <c r="B104" s="18">
        <v>-0.58599999999999997</v>
      </c>
      <c r="C104" s="18">
        <v>-0.308</v>
      </c>
      <c r="D104" s="18">
        <v>-0.34699999999999998</v>
      </c>
    </row>
    <row r="105" spans="1:4">
      <c r="A105" s="153">
        <v>43230</v>
      </c>
      <c r="B105" s="18">
        <v>-0.59</v>
      </c>
      <c r="C105" s="18">
        <v>-0.26400000000000001</v>
      </c>
      <c r="D105" s="18">
        <v>-0.33600000000000002</v>
      </c>
    </row>
    <row r="106" spans="1:4">
      <c r="A106" s="153">
        <v>43231</v>
      </c>
      <c r="B106" s="18">
        <v>-0.58799999999999997</v>
      </c>
      <c r="C106" s="18">
        <v>-0.28799999999999998</v>
      </c>
      <c r="D106" s="18">
        <v>-0.34499999999999997</v>
      </c>
    </row>
    <row r="107" spans="1:4">
      <c r="A107" s="153">
        <v>43234</v>
      </c>
      <c r="B107" s="18">
        <v>-0.56499999999999995</v>
      </c>
      <c r="C107" s="18">
        <v>-0.109</v>
      </c>
      <c r="D107" s="18">
        <v>-0.32500000000000001</v>
      </c>
    </row>
    <row r="108" spans="1:4">
      <c r="A108" s="153">
        <v>43235</v>
      </c>
      <c r="B108" s="18">
        <v>-0.55500000000000005</v>
      </c>
      <c r="C108" s="18">
        <v>-7.5999999999999998E-2</v>
      </c>
      <c r="D108" s="18">
        <v>-0.32300000000000001</v>
      </c>
    </row>
    <row r="109" spans="1:4">
      <c r="A109" s="153">
        <v>43236</v>
      </c>
      <c r="B109" s="18">
        <v>-0.58099999999999996</v>
      </c>
      <c r="C109" s="18">
        <v>7.3999999999999996E-2</v>
      </c>
      <c r="D109" s="18">
        <v>-0.313</v>
      </c>
    </row>
    <row r="110" spans="1:4">
      <c r="A110" s="153">
        <v>43237</v>
      </c>
      <c r="B110" s="18">
        <v>-0.56999999999999995</v>
      </c>
      <c r="C110" s="18">
        <v>1.2E-2</v>
      </c>
      <c r="D110" s="18">
        <v>-0.311</v>
      </c>
    </row>
    <row r="111" spans="1:4">
      <c r="A111" s="153">
        <v>43238</v>
      </c>
      <c r="B111" s="18">
        <v>-0.59399999999999997</v>
      </c>
      <c r="C111" s="18">
        <v>8.3000000000000004E-2</v>
      </c>
      <c r="D111" s="18">
        <v>-0.314</v>
      </c>
    </row>
    <row r="112" spans="1:4">
      <c r="A112" s="153">
        <v>43241</v>
      </c>
      <c r="B112" s="18">
        <v>-0.63</v>
      </c>
      <c r="C112" s="18">
        <v>0.251</v>
      </c>
      <c r="D112" s="18">
        <v>-0.29399999999999998</v>
      </c>
    </row>
    <row r="113" spans="1:4">
      <c r="A113" s="153">
        <v>43242</v>
      </c>
      <c r="B113" s="18">
        <v>-0.61099999999999999</v>
      </c>
      <c r="C113" s="18">
        <v>0.184</v>
      </c>
      <c r="D113" s="18">
        <v>-0.30599999999999999</v>
      </c>
    </row>
    <row r="114" spans="1:4">
      <c r="A114" s="153">
        <v>43243</v>
      </c>
      <c r="B114" s="18">
        <v>-0.58699999999999997</v>
      </c>
      <c r="C114" s="18">
        <v>0.27600000000000002</v>
      </c>
      <c r="D114" s="18">
        <v>-0.29899999999999999</v>
      </c>
    </row>
    <row r="115" spans="1:4">
      <c r="A115" s="153">
        <v>43244</v>
      </c>
      <c r="B115" s="18">
        <v>-0.6</v>
      </c>
      <c r="C115" s="18">
        <v>0.25700000000000001</v>
      </c>
      <c r="D115" s="18">
        <v>-0.314</v>
      </c>
    </row>
    <row r="116" spans="1:4">
      <c r="A116" s="153">
        <v>43245</v>
      </c>
      <c r="B116" s="18">
        <v>-0.63200000000000001</v>
      </c>
      <c r="C116" s="18">
        <v>0.46100000000000002</v>
      </c>
      <c r="D116" s="18">
        <v>-0.186</v>
      </c>
    </row>
    <row r="117" spans="1:4">
      <c r="A117" s="153">
        <v>43248</v>
      </c>
      <c r="B117" s="18">
        <v>-0.68100000000000005</v>
      </c>
      <c r="C117" s="18">
        <v>0.86799999999999999</v>
      </c>
      <c r="D117" s="18">
        <v>-0.158</v>
      </c>
    </row>
    <row r="118" spans="1:4">
      <c r="A118" s="153">
        <v>43249</v>
      </c>
      <c r="B118" s="18">
        <v>-0.68100000000000005</v>
      </c>
      <c r="C118" s="18">
        <v>2.702</v>
      </c>
      <c r="D118" s="18">
        <v>-8.1000000000000003E-2</v>
      </c>
    </row>
    <row r="119" spans="1:4">
      <c r="A119" s="153">
        <v>43250</v>
      </c>
      <c r="B119" s="18">
        <v>-0.66700000000000004</v>
      </c>
      <c r="C119" s="18">
        <v>1.595</v>
      </c>
      <c r="D119" s="18">
        <v>-2.1000000000000001E-2</v>
      </c>
    </row>
    <row r="120" spans="1:4">
      <c r="A120" s="153">
        <v>43251</v>
      </c>
      <c r="B120" s="18">
        <v>-0.66700000000000004</v>
      </c>
      <c r="C120" s="18">
        <v>0.99099999999999999</v>
      </c>
      <c r="D120" s="18">
        <v>-8.4000000000000005E-2</v>
      </c>
    </row>
    <row r="121" spans="1:4">
      <c r="A121" s="153">
        <v>43252</v>
      </c>
      <c r="B121" s="18">
        <v>-0.63900000000000001</v>
      </c>
      <c r="C121" s="18">
        <v>1.0089999999999999</v>
      </c>
      <c r="D121" s="18">
        <v>-0.17599999999999999</v>
      </c>
    </row>
    <row r="122" spans="1:4">
      <c r="A122" s="153">
        <v>43255</v>
      </c>
      <c r="B122" s="18">
        <v>-0.63100000000000001</v>
      </c>
      <c r="C122" s="18">
        <v>0.70899999999999996</v>
      </c>
      <c r="D122" s="18">
        <v>-0.27300000000000002</v>
      </c>
    </row>
    <row r="123" spans="1:4">
      <c r="A123" s="153">
        <v>43256</v>
      </c>
      <c r="B123" s="18">
        <v>-0.66100000000000003</v>
      </c>
      <c r="C123" s="18">
        <v>0.97399999999999998</v>
      </c>
      <c r="D123" s="18">
        <v>-0.27500000000000002</v>
      </c>
    </row>
    <row r="124" spans="1:4">
      <c r="A124" s="153">
        <v>43257</v>
      </c>
      <c r="B124" s="18">
        <v>-0.60799999999999998</v>
      </c>
      <c r="C124" s="18">
        <v>1.3220000000000001</v>
      </c>
      <c r="D124" s="18">
        <v>-0.255</v>
      </c>
    </row>
    <row r="125" spans="1:4">
      <c r="A125" s="153">
        <v>43258</v>
      </c>
      <c r="B125" s="18">
        <v>-0.621</v>
      </c>
      <c r="C125" s="18">
        <v>1.58</v>
      </c>
      <c r="D125" s="18">
        <v>-0.253</v>
      </c>
    </row>
    <row r="126" spans="1:4">
      <c r="A126" s="153">
        <v>43259</v>
      </c>
      <c r="B126" s="18">
        <v>-0.65800000000000003</v>
      </c>
      <c r="C126" s="18">
        <v>1.673</v>
      </c>
      <c r="D126" s="18">
        <v>-0.247</v>
      </c>
    </row>
    <row r="127" spans="1:4">
      <c r="A127" s="153">
        <v>43262</v>
      </c>
      <c r="B127" s="18">
        <v>-0.60899999999999999</v>
      </c>
      <c r="C127" s="18">
        <v>1.054</v>
      </c>
      <c r="D127" s="18">
        <v>-0.28399999999999997</v>
      </c>
    </row>
    <row r="128" spans="1:4">
      <c r="A128" s="153">
        <v>43263</v>
      </c>
      <c r="B128" s="18">
        <v>-0.59599999999999997</v>
      </c>
      <c r="C128" s="18">
        <v>0.94799999999999995</v>
      </c>
      <c r="D128" s="18">
        <v>-0.16800000000000001</v>
      </c>
    </row>
    <row r="129" spans="1:4">
      <c r="A129" s="153">
        <v>43264</v>
      </c>
      <c r="B129" s="18">
        <v>-0.59699999999999998</v>
      </c>
      <c r="C129" s="18">
        <v>0.88800000000000001</v>
      </c>
      <c r="D129" s="18">
        <v>-0.17699999999999999</v>
      </c>
    </row>
    <row r="130" spans="1:4">
      <c r="A130" s="153">
        <v>43265</v>
      </c>
      <c r="B130" s="18">
        <v>-0.63200000000000001</v>
      </c>
      <c r="C130" s="18">
        <v>0.753</v>
      </c>
      <c r="D130" s="18">
        <v>-0.20799999999999999</v>
      </c>
    </row>
    <row r="131" spans="1:4">
      <c r="A131" s="153">
        <v>43266</v>
      </c>
      <c r="B131" s="18">
        <v>-0.626</v>
      </c>
      <c r="C131" s="18">
        <v>0.626</v>
      </c>
      <c r="D131" s="18">
        <v>-0.248</v>
      </c>
    </row>
    <row r="132" spans="1:4">
      <c r="A132" s="153">
        <v>43269</v>
      </c>
      <c r="B132" s="18">
        <v>-0.626</v>
      </c>
      <c r="C132" s="18">
        <v>0.503</v>
      </c>
      <c r="D132" s="18">
        <v>-0.27400000000000002</v>
      </c>
    </row>
    <row r="133" spans="1:4">
      <c r="A133" s="153">
        <v>43270</v>
      </c>
      <c r="B133" s="18">
        <v>-0.63200000000000001</v>
      </c>
      <c r="C133" s="18">
        <v>0.57299999999999995</v>
      </c>
      <c r="D133" s="18">
        <v>-0.28399999999999997</v>
      </c>
    </row>
    <row r="134" spans="1:4">
      <c r="A134" s="153">
        <v>43271</v>
      </c>
      <c r="B134" s="18">
        <v>-0.64400000000000002</v>
      </c>
      <c r="C134" s="18">
        <v>0.56399999999999995</v>
      </c>
      <c r="D134" s="18">
        <v>-0.28499999999999998</v>
      </c>
    </row>
    <row r="135" spans="1:4">
      <c r="A135" s="153">
        <v>43272</v>
      </c>
      <c r="B135" s="18">
        <v>-0.67700000000000005</v>
      </c>
      <c r="C135" s="18">
        <v>0.83299999999999996</v>
      </c>
      <c r="D135" s="18">
        <v>-0.21099999999999999</v>
      </c>
    </row>
    <row r="136" spans="1:4">
      <c r="A136" s="153">
        <v>43273</v>
      </c>
      <c r="B136" s="18">
        <v>-0.67500000000000004</v>
      </c>
      <c r="C136" s="18">
        <v>0.85699999999999998</v>
      </c>
      <c r="D136" s="18">
        <v>-0.223</v>
      </c>
    </row>
    <row r="137" spans="1:4">
      <c r="A137" s="153">
        <v>43276</v>
      </c>
      <c r="B137" s="18">
        <v>-0.68200000000000005</v>
      </c>
      <c r="C137" s="18">
        <v>0.98199999999999998</v>
      </c>
      <c r="D137" s="18">
        <v>-0.22500000000000001</v>
      </c>
    </row>
    <row r="138" spans="1:4">
      <c r="A138" s="153">
        <v>43277</v>
      </c>
      <c r="B138" s="18">
        <v>-0.67400000000000004</v>
      </c>
      <c r="C138" s="18">
        <v>1.024</v>
      </c>
      <c r="D138" s="18">
        <v>-0.20599999999999999</v>
      </c>
    </row>
    <row r="139" spans="1:4">
      <c r="A139" s="153">
        <v>43278</v>
      </c>
      <c r="B139" s="18">
        <v>-0.67900000000000005</v>
      </c>
      <c r="C139" s="18">
        <v>0.878</v>
      </c>
      <c r="D139" s="18">
        <v>-0.22900000000000001</v>
      </c>
    </row>
    <row r="140" spans="1:4">
      <c r="A140" s="153">
        <v>43279</v>
      </c>
      <c r="B140" s="18">
        <v>-0.67400000000000004</v>
      </c>
      <c r="C140" s="18">
        <v>0.83099999999999996</v>
      </c>
      <c r="D140" s="18">
        <v>-0.23100000000000001</v>
      </c>
    </row>
    <row r="141" spans="1:4">
      <c r="A141" s="153">
        <v>43280</v>
      </c>
      <c r="B141" s="18">
        <v>-0.67400000000000004</v>
      </c>
      <c r="C141" s="18">
        <v>0.67700000000000005</v>
      </c>
      <c r="D141" s="18">
        <v>-0.247</v>
      </c>
    </row>
    <row r="142" spans="1:4">
      <c r="A142" s="153">
        <v>43283</v>
      </c>
      <c r="B142" s="18">
        <v>-0.68899999999999995</v>
      </c>
      <c r="C142" s="18">
        <v>0.67300000000000004</v>
      </c>
      <c r="D142" s="18">
        <v>-0.26400000000000001</v>
      </c>
    </row>
    <row r="143" spans="1:4">
      <c r="A143" s="153">
        <v>43284</v>
      </c>
      <c r="B143" s="18">
        <v>-0.67900000000000005</v>
      </c>
      <c r="C143" s="18">
        <v>0.65400000000000003</v>
      </c>
      <c r="D143" s="18">
        <v>-0.26300000000000001</v>
      </c>
    </row>
    <row r="144" spans="1:4">
      <c r="A144" s="153">
        <v>43285</v>
      </c>
      <c r="B144" s="18">
        <v>-0.66600000000000004</v>
      </c>
      <c r="C144" s="18">
        <v>0.66800000000000004</v>
      </c>
      <c r="D144" s="18">
        <v>-0.25900000000000001</v>
      </c>
    </row>
    <row r="145" spans="1:4">
      <c r="A145" s="153">
        <v>43286</v>
      </c>
      <c r="B145" s="18">
        <v>-0.65700000000000003</v>
      </c>
      <c r="C145" s="18">
        <v>0.83599999999999997</v>
      </c>
      <c r="D145" s="18">
        <v>-0.23300000000000001</v>
      </c>
    </row>
    <row r="146" spans="1:4">
      <c r="A146" s="153">
        <v>43287</v>
      </c>
      <c r="B146" s="18">
        <v>-0.66300000000000003</v>
      </c>
      <c r="C146" s="18">
        <v>0.81799999999999995</v>
      </c>
      <c r="D146" s="18">
        <v>-0.24</v>
      </c>
    </row>
    <row r="147" spans="1:4">
      <c r="A147" s="153">
        <v>43290</v>
      </c>
      <c r="B147" s="18">
        <v>-0.65700000000000003</v>
      </c>
      <c r="C147" s="18">
        <v>0.748</v>
      </c>
      <c r="D147" s="18">
        <v>-0.253</v>
      </c>
    </row>
    <row r="148" spans="1:4">
      <c r="A148" s="153">
        <v>43291</v>
      </c>
      <c r="B148" s="18">
        <v>-0.64400000000000002</v>
      </c>
      <c r="C148" s="18">
        <v>0.75</v>
      </c>
      <c r="D148" s="18">
        <v>-0.27200000000000002</v>
      </c>
    </row>
    <row r="149" spans="1:4">
      <c r="A149" s="153">
        <v>43292</v>
      </c>
      <c r="B149" s="18">
        <v>-0.63700000000000001</v>
      </c>
      <c r="C149" s="18">
        <v>0.78400000000000003</v>
      </c>
      <c r="D149" s="18">
        <v>-0.27</v>
      </c>
    </row>
    <row r="150" spans="1:4">
      <c r="A150" s="153">
        <v>43293</v>
      </c>
      <c r="B150" s="18">
        <v>-0.64600000000000002</v>
      </c>
      <c r="C150" s="18">
        <v>0.69199999999999995</v>
      </c>
      <c r="D150" s="18">
        <v>-0.30199999999999999</v>
      </c>
    </row>
    <row r="151" spans="1:4">
      <c r="A151" s="153">
        <v>43294</v>
      </c>
      <c r="B151" s="18">
        <v>-0.64100000000000001</v>
      </c>
      <c r="C151" s="18">
        <v>0.67800000000000005</v>
      </c>
      <c r="D151" s="18">
        <v>-0.308</v>
      </c>
    </row>
    <row r="152" spans="1:4">
      <c r="A152" s="153">
        <v>43297</v>
      </c>
      <c r="B152" s="18">
        <v>-0.63400000000000001</v>
      </c>
      <c r="C152" s="18">
        <v>0.64100000000000001</v>
      </c>
      <c r="D152" s="18">
        <v>-0.31</v>
      </c>
    </row>
    <row r="153" spans="1:4">
      <c r="A153" s="153">
        <v>43298</v>
      </c>
      <c r="B153" s="18">
        <v>-0.63500000000000001</v>
      </c>
      <c r="C153" s="18">
        <v>0.53900000000000003</v>
      </c>
      <c r="D153" s="18">
        <v>-0.30399999999999999</v>
      </c>
    </row>
    <row r="154" spans="1:4">
      <c r="A154" s="153">
        <v>43299</v>
      </c>
      <c r="B154" s="18">
        <v>-0.63900000000000001</v>
      </c>
      <c r="C154" s="18">
        <v>0.57299999999999995</v>
      </c>
      <c r="D154" s="18">
        <v>-0.29299999999999998</v>
      </c>
    </row>
    <row r="155" spans="1:4">
      <c r="A155" s="153">
        <v>43300</v>
      </c>
      <c r="B155" s="18">
        <v>-0.63700000000000001</v>
      </c>
      <c r="C155" s="18">
        <v>0.53600000000000003</v>
      </c>
      <c r="D155" s="18">
        <v>-0.29199999999999998</v>
      </c>
    </row>
    <row r="156" spans="1:4">
      <c r="A156" s="153">
        <v>43301</v>
      </c>
      <c r="B156" s="18">
        <v>-0.626</v>
      </c>
      <c r="C156" s="18">
        <v>0.58799999999999997</v>
      </c>
      <c r="D156" s="18">
        <v>-0.28599999999999998</v>
      </c>
    </row>
    <row r="157" spans="1:4">
      <c r="A157" s="153">
        <v>43304</v>
      </c>
      <c r="B157" s="18">
        <v>-0.60899999999999999</v>
      </c>
      <c r="C157" s="18">
        <v>0.629</v>
      </c>
      <c r="D157" s="18">
        <v>-0.28199999999999997</v>
      </c>
    </row>
    <row r="158" spans="1:4">
      <c r="A158" s="153">
        <v>43305</v>
      </c>
      <c r="B158" s="18">
        <v>-0.61599999999999999</v>
      </c>
      <c r="C158" s="18">
        <v>0.66900000000000004</v>
      </c>
      <c r="D158" s="18">
        <v>-0.28399999999999997</v>
      </c>
    </row>
    <row r="159" spans="1:4">
      <c r="A159" s="153">
        <v>43306</v>
      </c>
      <c r="B159" s="18">
        <v>-0.60699999999999998</v>
      </c>
      <c r="C159" s="18">
        <v>0.67</v>
      </c>
      <c r="D159" s="18">
        <v>-0.29599999999999999</v>
      </c>
    </row>
    <row r="160" spans="1:4">
      <c r="A160" s="153">
        <v>43307</v>
      </c>
      <c r="B160" s="18">
        <v>-0.61</v>
      </c>
      <c r="C160" s="18">
        <v>0.69699999999999995</v>
      </c>
      <c r="D160" s="18">
        <v>-0.33200000000000002</v>
      </c>
    </row>
    <row r="161" spans="1:4">
      <c r="A161" s="153">
        <v>43308</v>
      </c>
      <c r="B161" s="18">
        <v>-0.60599999999999998</v>
      </c>
      <c r="C161" s="18">
        <v>0.751</v>
      </c>
      <c r="D161" s="18">
        <v>-0.32500000000000001</v>
      </c>
    </row>
    <row r="162" spans="1:4">
      <c r="A162" s="153">
        <v>43311</v>
      </c>
      <c r="B162" s="18">
        <v>-0.59099999999999997</v>
      </c>
      <c r="C162" s="18">
        <v>0.78900000000000003</v>
      </c>
      <c r="D162" s="18">
        <v>-0.32</v>
      </c>
    </row>
    <row r="163" spans="1:4">
      <c r="A163" s="153">
        <v>43312</v>
      </c>
      <c r="B163" s="18">
        <v>-0.57899999999999996</v>
      </c>
      <c r="C163" s="18">
        <v>0.72799999999999998</v>
      </c>
      <c r="D163" s="18">
        <v>-0.31900000000000001</v>
      </c>
    </row>
    <row r="164" spans="1:4">
      <c r="A164" s="153">
        <v>43313</v>
      </c>
      <c r="B164" s="18">
        <v>-0.56100000000000005</v>
      </c>
      <c r="C164" s="18">
        <v>0.76300000000000001</v>
      </c>
      <c r="D164" s="18">
        <v>-0.312</v>
      </c>
    </row>
    <row r="165" spans="1:4">
      <c r="A165" s="153">
        <v>43314</v>
      </c>
      <c r="B165" s="18">
        <v>-0.57599999999999996</v>
      </c>
      <c r="C165" s="18">
        <v>0.96399999999999997</v>
      </c>
      <c r="D165" s="18">
        <v>-0.28100000000000003</v>
      </c>
    </row>
    <row r="166" spans="1:4">
      <c r="A166" s="153">
        <v>43315</v>
      </c>
      <c r="B166" s="18">
        <v>-0.59499999999999997</v>
      </c>
      <c r="C166" s="18">
        <v>0.98199999999999998</v>
      </c>
      <c r="D166" s="18">
        <v>-0.29899999999999999</v>
      </c>
    </row>
    <row r="167" spans="1:4">
      <c r="A167" s="153">
        <v>43318</v>
      </c>
      <c r="B167" s="18">
        <v>-0.59699999999999998</v>
      </c>
      <c r="C167" s="18">
        <v>0.95399999999999996</v>
      </c>
      <c r="D167" s="18">
        <v>-0.311</v>
      </c>
    </row>
    <row r="168" spans="1:4">
      <c r="A168" s="153">
        <v>43319</v>
      </c>
      <c r="B168" s="18">
        <v>-0.58799999999999997</v>
      </c>
      <c r="C168" s="18">
        <v>0.9</v>
      </c>
      <c r="D168" s="18">
        <v>-0.30499999999999999</v>
      </c>
    </row>
    <row r="169" spans="1:4">
      <c r="A169" s="153">
        <v>43320</v>
      </c>
      <c r="B169" s="18">
        <v>-0.60099999999999998</v>
      </c>
      <c r="C169" s="18">
        <v>0.96599999999999997</v>
      </c>
      <c r="D169" s="18">
        <v>-0.29799999999999999</v>
      </c>
    </row>
    <row r="170" spans="1:4">
      <c r="A170" s="153">
        <v>43321</v>
      </c>
      <c r="B170" s="18">
        <v>-0.61899999999999999</v>
      </c>
      <c r="C170" s="18">
        <v>0.98699999999999999</v>
      </c>
      <c r="D170" s="18">
        <v>-0.29499999999999998</v>
      </c>
    </row>
    <row r="171" spans="1:4">
      <c r="A171" s="153">
        <v>43322</v>
      </c>
      <c r="B171" s="18">
        <v>-0.64300000000000002</v>
      </c>
      <c r="C171" s="18">
        <v>1.1479999999999999</v>
      </c>
      <c r="D171" s="18">
        <v>-0.27700000000000002</v>
      </c>
    </row>
    <row r="172" spans="1:4">
      <c r="A172" s="153">
        <v>43325</v>
      </c>
      <c r="B172" s="18">
        <v>-0.65300000000000002</v>
      </c>
      <c r="C172" s="18">
        <v>1.304</v>
      </c>
      <c r="D172" s="18">
        <v>-0.23899999999999999</v>
      </c>
    </row>
    <row r="173" spans="1:4">
      <c r="A173" s="153">
        <v>43326</v>
      </c>
      <c r="B173" s="18">
        <v>-0.64400000000000002</v>
      </c>
      <c r="C173" s="18">
        <v>1.2210000000000001</v>
      </c>
      <c r="D173" s="18">
        <v>-0.27900000000000003</v>
      </c>
    </row>
    <row r="174" spans="1:4">
      <c r="A174" s="153">
        <v>43327</v>
      </c>
      <c r="B174" s="18">
        <v>-0.65400000000000003</v>
      </c>
      <c r="C174" s="18">
        <v>1.341</v>
      </c>
      <c r="D174" s="18">
        <v>-0.28499999999999998</v>
      </c>
    </row>
    <row r="175" spans="1:4">
      <c r="A175" s="153">
        <v>43328</v>
      </c>
      <c r="B175" s="18">
        <v>-0.64500000000000002</v>
      </c>
      <c r="C175" s="18">
        <v>1.268</v>
      </c>
      <c r="D175" s="18">
        <v>-0.30199999999999999</v>
      </c>
    </row>
    <row r="176" spans="1:4">
      <c r="A176" s="153">
        <v>43329</v>
      </c>
      <c r="B176" s="18">
        <v>-0.65800000000000003</v>
      </c>
      <c r="C176" s="18">
        <v>1.262</v>
      </c>
      <c r="D176" s="18">
        <v>-0.312</v>
      </c>
    </row>
    <row r="177" spans="1:4">
      <c r="A177" s="153">
        <v>43332</v>
      </c>
      <c r="B177" s="18">
        <v>-0.65</v>
      </c>
      <c r="C177" s="18">
        <v>1.137</v>
      </c>
      <c r="D177" s="18">
        <v>-0.32700000000000001</v>
      </c>
    </row>
    <row r="178" spans="1:4">
      <c r="A178" s="153">
        <v>43333</v>
      </c>
      <c r="B178" s="18">
        <v>-0.60899999999999999</v>
      </c>
      <c r="C178" s="18">
        <v>1.0489999999999999</v>
      </c>
      <c r="D178" s="18">
        <v>-0.34499999999999997</v>
      </c>
    </row>
    <row r="179" spans="1:4">
      <c r="A179" s="153">
        <v>43334</v>
      </c>
      <c r="B179" s="18">
        <v>-0.59699999999999998</v>
      </c>
      <c r="C179" s="18">
        <v>1.1000000000000001</v>
      </c>
      <c r="D179" s="18">
        <v>-0.34300000000000003</v>
      </c>
    </row>
    <row r="180" spans="1:4">
      <c r="A180" s="153">
        <v>43335</v>
      </c>
      <c r="B180" s="18">
        <v>-0.60099999999999998</v>
      </c>
      <c r="C180" s="18">
        <v>1.1259999999999999</v>
      </c>
      <c r="D180" s="18">
        <v>-0.35</v>
      </c>
    </row>
    <row r="181" spans="1:4">
      <c r="A181" s="153">
        <v>43336</v>
      </c>
      <c r="B181" s="18">
        <v>-0.60199999999999998</v>
      </c>
      <c r="C181" s="18">
        <v>1.208</v>
      </c>
      <c r="D181" s="18">
        <v>-0.35</v>
      </c>
    </row>
    <row r="182" spans="1:4">
      <c r="A182" s="153">
        <v>43339</v>
      </c>
      <c r="B182" s="18">
        <v>-0.58699999999999997</v>
      </c>
      <c r="C182" s="18">
        <v>1.226</v>
      </c>
      <c r="D182" s="18">
        <v>-0.35199999999999998</v>
      </c>
    </row>
    <row r="183" spans="1:4">
      <c r="A183" s="153">
        <v>43340</v>
      </c>
      <c r="B183" s="18">
        <v>-0.58499999999999996</v>
      </c>
      <c r="C183" s="18">
        <v>1.2530000000000001</v>
      </c>
      <c r="D183" s="18">
        <v>-0.318</v>
      </c>
    </row>
    <row r="184" spans="1:4">
      <c r="A184" s="153">
        <v>43341</v>
      </c>
      <c r="B184" s="18">
        <v>-0.57999999999999996</v>
      </c>
      <c r="C184" s="18">
        <v>1.1779999999999999</v>
      </c>
      <c r="D184" s="18">
        <v>-0.308</v>
      </c>
    </row>
    <row r="185" spans="1:4">
      <c r="A185" s="153">
        <v>43342</v>
      </c>
      <c r="B185" s="18">
        <v>-0.61099999999999999</v>
      </c>
      <c r="C185" s="18">
        <v>1.339</v>
      </c>
      <c r="D185" s="18">
        <v>-0.28599999999999998</v>
      </c>
    </row>
    <row r="186" spans="1:4">
      <c r="A186" s="153">
        <v>43343</v>
      </c>
      <c r="B186" s="18">
        <v>-0.61099999999999999</v>
      </c>
      <c r="C186" s="18">
        <v>1.448</v>
      </c>
      <c r="D186" s="18">
        <v>-0.27300000000000002</v>
      </c>
    </row>
    <row r="187" spans="1:4">
      <c r="A187" s="153">
        <v>43346</v>
      </c>
      <c r="B187" s="18">
        <v>-0.61099999999999999</v>
      </c>
      <c r="C187" s="18">
        <v>1.377</v>
      </c>
      <c r="D187" s="18">
        <v>-0.27400000000000002</v>
      </c>
    </row>
    <row r="188" spans="1:4">
      <c r="A188" s="153">
        <v>43347</v>
      </c>
      <c r="B188" s="18">
        <v>-0.59</v>
      </c>
      <c r="C188" s="18">
        <v>1.159</v>
      </c>
      <c r="D188" s="18">
        <v>-0.28000000000000003</v>
      </c>
    </row>
    <row r="189" spans="1:4">
      <c r="A189" s="153">
        <v>43348</v>
      </c>
      <c r="B189" s="18">
        <v>-0.56599999999999995</v>
      </c>
      <c r="C189" s="18">
        <v>1.0209999999999999</v>
      </c>
      <c r="D189" s="18">
        <v>-0.27800000000000002</v>
      </c>
    </row>
    <row r="190" spans="1:4">
      <c r="A190" s="153">
        <v>43349</v>
      </c>
      <c r="B190" s="18">
        <v>-0.57899999999999996</v>
      </c>
      <c r="C190" s="18">
        <v>0.94099999999999995</v>
      </c>
      <c r="D190" s="18">
        <v>-0.26700000000000002</v>
      </c>
    </row>
    <row r="191" spans="1:4">
      <c r="A191" s="153">
        <v>43350</v>
      </c>
      <c r="B191" s="18">
        <v>-0.56100000000000005</v>
      </c>
      <c r="C191" s="18">
        <v>0.89900000000000002</v>
      </c>
      <c r="D191" s="18">
        <v>-0.255</v>
      </c>
    </row>
    <row r="192" spans="1:4">
      <c r="A192" s="153">
        <v>43353</v>
      </c>
      <c r="B192" s="18">
        <v>-0.55100000000000005</v>
      </c>
      <c r="C192" s="18">
        <v>0.72499999999999998</v>
      </c>
      <c r="D192" s="18">
        <v>-0.25800000000000001</v>
      </c>
    </row>
    <row r="193" spans="1:4">
      <c r="A193" s="153">
        <v>43354</v>
      </c>
      <c r="B193" s="18">
        <v>-0.54400000000000004</v>
      </c>
      <c r="C193" s="18">
        <v>0.76700000000000002</v>
      </c>
      <c r="D193" s="18">
        <v>-0.254</v>
      </c>
    </row>
    <row r="194" spans="1:4">
      <c r="A194" s="153">
        <v>43355</v>
      </c>
      <c r="B194" s="18">
        <v>-0.55300000000000005</v>
      </c>
      <c r="C194" s="18">
        <v>0.78800000000000003</v>
      </c>
      <c r="D194" s="18">
        <v>-0.25700000000000001</v>
      </c>
    </row>
    <row r="195" spans="1:4">
      <c r="A195" s="153">
        <v>43356</v>
      </c>
      <c r="B195" s="18">
        <v>-0.55000000000000004</v>
      </c>
      <c r="C195" s="18">
        <v>0.82599999999999996</v>
      </c>
      <c r="D195" s="18">
        <v>-0.24099999999999999</v>
      </c>
    </row>
    <row r="196" spans="1:4">
      <c r="A196" s="153">
        <v>43357</v>
      </c>
      <c r="B196" s="18">
        <v>-0.54600000000000004</v>
      </c>
      <c r="C196" s="18">
        <v>0.85</v>
      </c>
      <c r="D196" s="18">
        <v>-0.22800000000000001</v>
      </c>
    </row>
    <row r="197" spans="1:4">
      <c r="A197" s="153">
        <v>43360</v>
      </c>
      <c r="B197" s="18">
        <v>-0.53600000000000003</v>
      </c>
      <c r="C197" s="18">
        <v>0.68899999999999995</v>
      </c>
      <c r="D197" s="18">
        <v>-0.21099999999999999</v>
      </c>
    </row>
    <row r="198" spans="1:4">
      <c r="A198" s="153">
        <v>43361</v>
      </c>
      <c r="B198" s="18">
        <v>-0.52800000000000002</v>
      </c>
      <c r="C198" s="18">
        <v>0.61699999999999999</v>
      </c>
      <c r="D198" s="18">
        <v>-0.20899999999999999</v>
      </c>
    </row>
    <row r="199" spans="1:4">
      <c r="A199" s="153">
        <v>43362</v>
      </c>
      <c r="B199" s="18">
        <v>-0.53200000000000003</v>
      </c>
      <c r="C199" s="18">
        <v>0.72399999999999998</v>
      </c>
      <c r="D199" s="18">
        <v>-0.20799999999999999</v>
      </c>
    </row>
    <row r="200" spans="1:4">
      <c r="A200" s="153">
        <v>43363</v>
      </c>
      <c r="B200" s="18">
        <v>-0.53600000000000003</v>
      </c>
      <c r="C200" s="18">
        <v>0.80200000000000005</v>
      </c>
      <c r="D200" s="18">
        <v>-0.22</v>
      </c>
    </row>
    <row r="201" spans="1:4">
      <c r="A201" s="153">
        <v>43364</v>
      </c>
      <c r="B201" s="18">
        <v>-0.54300000000000004</v>
      </c>
      <c r="C201" s="18">
        <v>0.74299999999999999</v>
      </c>
      <c r="D201" s="18">
        <v>-0.22900000000000001</v>
      </c>
    </row>
    <row r="202" spans="1:4">
      <c r="A202" s="153">
        <v>43367</v>
      </c>
      <c r="B202" s="18">
        <v>-0.51500000000000001</v>
      </c>
      <c r="C202" s="18">
        <v>0.88100000000000001</v>
      </c>
      <c r="D202" s="18">
        <v>-0.22</v>
      </c>
    </row>
    <row r="203" spans="1:4">
      <c r="A203" s="153">
        <v>43368</v>
      </c>
      <c r="B203" s="18">
        <v>-0.504</v>
      </c>
      <c r="C203" s="18">
        <v>0.82899999999999996</v>
      </c>
      <c r="D203" s="18">
        <v>-0.23200000000000001</v>
      </c>
    </row>
    <row r="204" spans="1:4">
      <c r="A204" s="153">
        <v>43369</v>
      </c>
      <c r="B204" s="18">
        <v>-0.50600000000000001</v>
      </c>
      <c r="C204" s="18">
        <v>0.749</v>
      </c>
      <c r="D204" s="18">
        <v>-0.23599999999999999</v>
      </c>
    </row>
    <row r="205" spans="1:4">
      <c r="A205" s="153">
        <v>43370</v>
      </c>
      <c r="B205" s="18">
        <v>-0.502</v>
      </c>
      <c r="C205" s="18">
        <v>0.76300000000000001</v>
      </c>
      <c r="D205" s="18">
        <v>-0.23400000000000001</v>
      </c>
    </row>
    <row r="206" spans="1:4">
      <c r="A206" s="153">
        <v>43371</v>
      </c>
      <c r="B206" s="18">
        <v>-0.53200000000000003</v>
      </c>
      <c r="C206" s="18">
        <v>1.014</v>
      </c>
      <c r="D206" s="18">
        <v>-0.192</v>
      </c>
    </row>
    <row r="207" spans="1:4">
      <c r="A207" s="153">
        <v>43374</v>
      </c>
      <c r="B207" s="18">
        <v>-0.54800000000000004</v>
      </c>
      <c r="C207" s="18">
        <v>1.3029999999999999</v>
      </c>
      <c r="D207" s="18">
        <v>-0.16500000000000001</v>
      </c>
    </row>
    <row r="208" spans="1:4">
      <c r="A208" s="153">
        <v>43375</v>
      </c>
      <c r="B208" s="18">
        <v>-0.56899999999999995</v>
      </c>
      <c r="C208" s="18">
        <v>1.47</v>
      </c>
      <c r="D208" s="18">
        <v>-0.17399999999999999</v>
      </c>
    </row>
    <row r="209" spans="1:4">
      <c r="A209" s="153">
        <v>43376</v>
      </c>
      <c r="B209" s="18">
        <v>-0.53900000000000003</v>
      </c>
      <c r="C209" s="18">
        <v>1.198</v>
      </c>
      <c r="D209" s="18">
        <v>-0.184</v>
      </c>
    </row>
    <row r="210" spans="1:4">
      <c r="A210" s="153">
        <v>43377</v>
      </c>
      <c r="B210" s="18">
        <v>-0.52400000000000002</v>
      </c>
      <c r="C210" s="18">
        <v>1.19</v>
      </c>
      <c r="D210" s="18">
        <v>-0.17699999999999999</v>
      </c>
    </row>
    <row r="211" spans="1:4">
      <c r="A211" s="153">
        <v>43378</v>
      </c>
      <c r="B211" s="18">
        <v>-0.51900000000000002</v>
      </c>
      <c r="C211" s="18">
        <v>1.3360000000000001</v>
      </c>
      <c r="D211" s="18">
        <v>-0.18099999999999999</v>
      </c>
    </row>
    <row r="212" spans="1:4">
      <c r="A212" s="153">
        <v>43381</v>
      </c>
      <c r="B212" s="18">
        <v>-0.54900000000000004</v>
      </c>
      <c r="C212" s="18">
        <v>1.54</v>
      </c>
      <c r="D212" s="18">
        <v>-0.17499999999999999</v>
      </c>
    </row>
    <row r="213" spans="1:4">
      <c r="A213" s="153">
        <v>43382</v>
      </c>
      <c r="B213" s="18">
        <v>-0.53100000000000003</v>
      </c>
      <c r="C213" s="18">
        <v>1.3740000000000001</v>
      </c>
      <c r="D213" s="18">
        <v>-0.155</v>
      </c>
    </row>
    <row r="214" spans="1:4">
      <c r="A214" s="153">
        <v>43383</v>
      </c>
      <c r="B214" s="18">
        <v>-0.53100000000000003</v>
      </c>
      <c r="C214" s="18">
        <v>1.397</v>
      </c>
      <c r="D214" s="18">
        <v>-0.157</v>
      </c>
    </row>
    <row r="215" spans="1:4">
      <c r="A215" s="153">
        <v>43384</v>
      </c>
      <c r="B215" s="18">
        <v>-0.54500000000000004</v>
      </c>
      <c r="C215" s="18">
        <v>1.474</v>
      </c>
      <c r="D215" s="18">
        <v>-0.14899999999999999</v>
      </c>
    </row>
    <row r="216" spans="1:4">
      <c r="A216" s="153">
        <v>43385</v>
      </c>
      <c r="B216" s="18">
        <v>-0.56499999999999995</v>
      </c>
      <c r="C216" s="18">
        <v>1.4610000000000001</v>
      </c>
      <c r="D216" s="18">
        <v>-0.13600000000000001</v>
      </c>
    </row>
    <row r="217" spans="1:4">
      <c r="A217" s="153">
        <v>43388</v>
      </c>
      <c r="B217" s="18">
        <v>-0.57299999999999995</v>
      </c>
      <c r="C217" s="18">
        <v>1.446</v>
      </c>
      <c r="D217" s="18">
        <v>-0.13500000000000001</v>
      </c>
    </row>
    <row r="218" spans="1:4">
      <c r="A218" s="153">
        <v>43389</v>
      </c>
      <c r="B218" s="18">
        <v>-0.56999999999999995</v>
      </c>
      <c r="C218" s="18">
        <v>1.2869999999999999</v>
      </c>
      <c r="D218" s="18">
        <v>-0.15</v>
      </c>
    </row>
    <row r="219" spans="1:4">
      <c r="A219" s="153">
        <v>43390</v>
      </c>
      <c r="B219" s="18">
        <v>-0.58299999999999996</v>
      </c>
      <c r="C219" s="18">
        <v>1.337</v>
      </c>
      <c r="D219" s="18">
        <v>-0.156</v>
      </c>
    </row>
    <row r="220" spans="1:4">
      <c r="A220" s="153">
        <v>43391</v>
      </c>
      <c r="B220" s="18">
        <v>-0.623</v>
      </c>
      <c r="C220" s="18">
        <v>1.5089999999999999</v>
      </c>
      <c r="D220" s="18">
        <v>-0.13600000000000001</v>
      </c>
    </row>
    <row r="221" spans="1:4">
      <c r="A221" s="153">
        <v>43392</v>
      </c>
      <c r="B221" s="18">
        <v>-0.58799999999999997</v>
      </c>
      <c r="C221" s="18">
        <v>1.1639999999999999</v>
      </c>
      <c r="D221" s="18">
        <v>-6.9000000000000006E-2</v>
      </c>
    </row>
    <row r="222" spans="1:4">
      <c r="A222" s="153">
        <v>43395</v>
      </c>
      <c r="B222" s="18">
        <v>-0.59599999999999997</v>
      </c>
      <c r="C222" s="18">
        <v>1.141</v>
      </c>
      <c r="D222" s="18">
        <v>-0.123</v>
      </c>
    </row>
    <row r="223" spans="1:4">
      <c r="A223" s="153">
        <v>43396</v>
      </c>
      <c r="B223" s="18">
        <v>-0.61199999999999999</v>
      </c>
      <c r="C223" s="18">
        <v>1.2210000000000001</v>
      </c>
      <c r="D223" s="18">
        <v>-0.14799999999999999</v>
      </c>
    </row>
    <row r="224" spans="1:4">
      <c r="A224" s="153">
        <v>43397</v>
      </c>
      <c r="B224" s="18">
        <v>-0.627</v>
      </c>
      <c r="C224" s="18">
        <v>1.248</v>
      </c>
      <c r="D224" s="18">
        <v>-0.156</v>
      </c>
    </row>
    <row r="225" spans="1:4">
      <c r="A225" s="153">
        <v>43398</v>
      </c>
      <c r="B225" s="18">
        <v>-0.62</v>
      </c>
      <c r="C225" s="18">
        <v>1.167</v>
      </c>
      <c r="D225" s="18">
        <v>-0.18</v>
      </c>
    </row>
    <row r="226" spans="1:4">
      <c r="A226" s="153">
        <v>43399</v>
      </c>
      <c r="B226" s="18">
        <v>-0.63700000000000001</v>
      </c>
      <c r="C226" s="18">
        <v>1.0920000000000001</v>
      </c>
      <c r="D226" s="18">
        <v>-0.19900000000000001</v>
      </c>
    </row>
    <row r="227" spans="1:4">
      <c r="A227" s="153">
        <v>43402</v>
      </c>
      <c r="B227" s="18">
        <v>-0.629</v>
      </c>
      <c r="C227" s="18">
        <v>0.94399999999999995</v>
      </c>
      <c r="D227" s="18">
        <v>-0.20599999999999999</v>
      </c>
    </row>
    <row r="228" spans="1:4">
      <c r="A228" s="153">
        <v>43403</v>
      </c>
      <c r="B228" s="18">
        <v>-0.63100000000000001</v>
      </c>
      <c r="C228" s="18">
        <v>1.1240000000000001</v>
      </c>
      <c r="D228" s="18">
        <v>-0.20899999999999999</v>
      </c>
    </row>
    <row r="229" spans="1:4">
      <c r="A229" s="153">
        <v>43404</v>
      </c>
      <c r="B229" s="18">
        <v>-0.624</v>
      </c>
      <c r="C229" s="18">
        <v>1.044</v>
      </c>
      <c r="D229" s="18">
        <v>-0.129</v>
      </c>
    </row>
    <row r="230" spans="1:4">
      <c r="A230" s="153">
        <v>43405</v>
      </c>
      <c r="B230" s="18">
        <v>-0.625</v>
      </c>
      <c r="C230" s="18">
        <v>0.98</v>
      </c>
      <c r="D230" s="18">
        <v>-0.13800000000000001</v>
      </c>
    </row>
    <row r="231" spans="1:4">
      <c r="A231" s="153">
        <v>43406</v>
      </c>
      <c r="B231" s="18">
        <v>-0.622</v>
      </c>
      <c r="C231" s="18">
        <v>0.84799999999999998</v>
      </c>
      <c r="D231" s="18">
        <v>-0.13800000000000001</v>
      </c>
    </row>
    <row r="232" spans="1:4">
      <c r="A232" s="153">
        <v>43409</v>
      </c>
      <c r="B232" s="18">
        <v>-0.61499999999999999</v>
      </c>
      <c r="C232" s="18">
        <v>0.875</v>
      </c>
      <c r="D232" s="18">
        <v>-0.154</v>
      </c>
    </row>
    <row r="233" spans="1:4">
      <c r="A233" s="153">
        <v>43410</v>
      </c>
      <c r="B233" s="18">
        <v>-0.60799999999999998</v>
      </c>
      <c r="C233" s="18">
        <v>0.91600000000000004</v>
      </c>
      <c r="D233" s="18">
        <v>-0.159</v>
      </c>
    </row>
    <row r="234" spans="1:4">
      <c r="A234" s="153">
        <v>43411</v>
      </c>
      <c r="B234" s="18">
        <v>-0.59199999999999997</v>
      </c>
      <c r="C234" s="18">
        <v>0.88700000000000001</v>
      </c>
      <c r="D234" s="18">
        <v>-0.16</v>
      </c>
    </row>
    <row r="235" spans="1:4">
      <c r="A235" s="153">
        <v>43412</v>
      </c>
      <c r="B235" s="18">
        <v>-0.58899999999999997</v>
      </c>
      <c r="C235" s="18">
        <v>0.93700000000000006</v>
      </c>
      <c r="D235" s="18">
        <v>-0.14699999999999999</v>
      </c>
    </row>
    <row r="236" spans="1:4">
      <c r="A236" s="153">
        <v>43413</v>
      </c>
      <c r="B236" s="18">
        <v>-0.60499999999999998</v>
      </c>
      <c r="C236" s="18">
        <v>0.94199999999999995</v>
      </c>
      <c r="D236" s="18">
        <v>-0.14499999999999999</v>
      </c>
    </row>
    <row r="237" spans="1:4">
      <c r="A237" s="153">
        <v>43416</v>
      </c>
      <c r="B237" s="18">
        <v>-0.61499999999999999</v>
      </c>
      <c r="C237" s="18">
        <v>0.997</v>
      </c>
      <c r="D237" s="18">
        <v>-0.13500000000000001</v>
      </c>
    </row>
    <row r="238" spans="1:4">
      <c r="A238" s="153">
        <v>43417</v>
      </c>
      <c r="B238" s="18">
        <v>-0.57299999999999995</v>
      </c>
      <c r="C238" s="18">
        <v>1.014</v>
      </c>
      <c r="D238" s="18">
        <v>-0.13700000000000001</v>
      </c>
    </row>
    <row r="239" spans="1:4">
      <c r="A239" s="153">
        <v>43418</v>
      </c>
      <c r="B239" s="18">
        <v>-0.57899999999999996</v>
      </c>
      <c r="C239" s="18">
        <v>1.0629999999999999</v>
      </c>
      <c r="D239" s="18">
        <v>-0.13300000000000001</v>
      </c>
    </row>
    <row r="240" spans="1:4">
      <c r="A240" s="153">
        <v>43419</v>
      </c>
      <c r="B240" s="18">
        <v>-0.59799999999999998</v>
      </c>
      <c r="C240" s="18">
        <v>1.3519999999999999</v>
      </c>
      <c r="D240" s="18">
        <v>-0.13600000000000001</v>
      </c>
    </row>
    <row r="241" spans="1:4">
      <c r="A241" s="153">
        <v>43420</v>
      </c>
      <c r="B241" s="18">
        <v>-0.59399999999999997</v>
      </c>
      <c r="C241" s="18">
        <v>1.3220000000000001</v>
      </c>
      <c r="D241" s="18">
        <v>-0.128</v>
      </c>
    </row>
    <row r="242" spans="1:4">
      <c r="A242" s="153">
        <v>43423</v>
      </c>
      <c r="B242" s="18">
        <v>-0.59199999999999997</v>
      </c>
      <c r="C242" s="18">
        <v>1.375</v>
      </c>
      <c r="D242" s="18">
        <v>-0.124</v>
      </c>
    </row>
    <row r="243" spans="1:4">
      <c r="A243" s="153">
        <v>43424</v>
      </c>
      <c r="B243" s="18">
        <v>-0.59799999999999998</v>
      </c>
      <c r="C243" s="18">
        <v>1.3580000000000001</v>
      </c>
      <c r="D243" s="18">
        <v>-0.121</v>
      </c>
    </row>
    <row r="244" spans="1:4">
      <c r="A244" s="153">
        <v>43425</v>
      </c>
      <c r="B244" s="18">
        <v>-0.58299999999999996</v>
      </c>
      <c r="C244" s="18">
        <v>1.121</v>
      </c>
      <c r="D244" s="18">
        <v>-0.126</v>
      </c>
    </row>
    <row r="245" spans="1:4">
      <c r="A245" s="153">
        <v>43426</v>
      </c>
      <c r="B245" s="18">
        <v>-0.58199999999999996</v>
      </c>
      <c r="C245" s="18">
        <v>1.0109999999999999</v>
      </c>
      <c r="D245" s="18">
        <v>-0.14199999999999999</v>
      </c>
    </row>
    <row r="246" spans="1:4">
      <c r="A246" s="153">
        <v>43427</v>
      </c>
      <c r="B246" s="18">
        <v>-0.58599999999999997</v>
      </c>
      <c r="C246" s="18">
        <v>0.93500000000000005</v>
      </c>
      <c r="D246" s="18">
        <v>-0.14299999999999999</v>
      </c>
    </row>
    <row r="247" spans="1:4">
      <c r="A247" s="153">
        <v>43430</v>
      </c>
      <c r="B247" s="18">
        <v>-0.57499999999999996</v>
      </c>
      <c r="C247" s="18">
        <v>0.82299999999999995</v>
      </c>
      <c r="D247" s="18">
        <v>-0.16200000000000001</v>
      </c>
    </row>
    <row r="248" spans="1:4">
      <c r="A248" s="153">
        <v>43431</v>
      </c>
      <c r="B248" s="18">
        <v>-0.58499999999999996</v>
      </c>
      <c r="C248" s="18">
        <v>0.85799999999999998</v>
      </c>
      <c r="D248" s="18">
        <v>-0.17899999999999999</v>
      </c>
    </row>
    <row r="249" spans="1:4">
      <c r="A249" s="153">
        <v>43432</v>
      </c>
      <c r="B249" s="18">
        <v>-0.58899999999999997</v>
      </c>
      <c r="C249" s="18">
        <v>0.89200000000000002</v>
      </c>
      <c r="D249" s="18">
        <v>-0.17199999999999999</v>
      </c>
    </row>
    <row r="250" spans="1:4">
      <c r="A250" s="153">
        <v>43433</v>
      </c>
      <c r="B250" s="18">
        <v>-0.60299999999999998</v>
      </c>
      <c r="C250" s="18">
        <v>0.84799999999999998</v>
      </c>
      <c r="D250" s="18">
        <v>-0.17799999999999999</v>
      </c>
    </row>
    <row r="251" spans="1:4">
      <c r="A251" s="153">
        <v>43434</v>
      </c>
      <c r="B251" s="18">
        <v>-0.60199999999999998</v>
      </c>
      <c r="C251" s="18">
        <v>0.83199999999999996</v>
      </c>
      <c r="D251" s="18">
        <v>-0.17</v>
      </c>
    </row>
    <row r="252" spans="1:4">
      <c r="A252" s="153">
        <v>43437</v>
      </c>
      <c r="B252" s="18">
        <v>-0.61</v>
      </c>
      <c r="C252" s="18">
        <v>0.65600000000000003</v>
      </c>
      <c r="D252" s="18">
        <v>-0.17899999999999999</v>
      </c>
    </row>
    <row r="253" spans="1:4">
      <c r="A253" s="153">
        <v>43438</v>
      </c>
      <c r="B253" s="18">
        <v>-0.62</v>
      </c>
      <c r="C253" s="18">
        <v>0.65200000000000002</v>
      </c>
      <c r="D253" s="18">
        <v>-0.17599999999999999</v>
      </c>
    </row>
    <row r="254" spans="1:4">
      <c r="A254" s="153">
        <v>43439</v>
      </c>
      <c r="B254" s="18">
        <v>-0.61199999999999999</v>
      </c>
      <c r="C254" s="18">
        <v>0.58099999999999996</v>
      </c>
      <c r="D254" s="18">
        <v>-0.186</v>
      </c>
    </row>
    <row r="255" spans="1:4">
      <c r="A255" s="153">
        <v>43440</v>
      </c>
      <c r="B255" s="18">
        <v>-0.628</v>
      </c>
      <c r="C255" s="18">
        <v>0.746</v>
      </c>
      <c r="D255" s="18">
        <v>-0.16700000000000001</v>
      </c>
    </row>
    <row r="256" spans="1:4">
      <c r="A256" s="153">
        <v>43441</v>
      </c>
      <c r="B256" s="18">
        <v>-0.60499999999999998</v>
      </c>
      <c r="C256" s="18">
        <v>0.73</v>
      </c>
      <c r="D256" s="18">
        <v>-0.16500000000000001</v>
      </c>
    </row>
    <row r="257" spans="1:4">
      <c r="A257" s="153">
        <v>43444</v>
      </c>
      <c r="B257" s="18">
        <v>-0.58199999999999996</v>
      </c>
      <c r="C257" s="18">
        <v>0.66700000000000004</v>
      </c>
      <c r="D257" s="18">
        <v>-0.17699999999999999</v>
      </c>
    </row>
    <row r="258" spans="1:4">
      <c r="A258" s="153">
        <v>43445</v>
      </c>
      <c r="B258" s="18">
        <v>-0.60599999999999998</v>
      </c>
      <c r="C258" s="18">
        <v>0.65300000000000002</v>
      </c>
      <c r="D258" s="18">
        <v>-0.17799999999999999</v>
      </c>
    </row>
    <row r="259" spans="1:4">
      <c r="A259" s="153">
        <v>43446</v>
      </c>
      <c r="B259" s="18">
        <v>-0.56499999999999995</v>
      </c>
      <c r="C259" s="18">
        <v>0.57899999999999996</v>
      </c>
      <c r="D259" s="18">
        <v>-0.17399999999999999</v>
      </c>
    </row>
    <row r="260" spans="1:4">
      <c r="A260" s="153">
        <v>43447</v>
      </c>
      <c r="B260" s="18">
        <v>-0.58199999999999996</v>
      </c>
      <c r="C260" s="18">
        <v>0.54500000000000004</v>
      </c>
      <c r="D260" s="18">
        <v>-0.183</v>
      </c>
    </row>
    <row r="261" spans="1:4">
      <c r="A261" s="153">
        <v>43448</v>
      </c>
      <c r="B261" s="18">
        <v>-0.61</v>
      </c>
      <c r="C261" s="18">
        <v>0.55800000000000005</v>
      </c>
      <c r="D261" s="18">
        <v>-0.187</v>
      </c>
    </row>
    <row r="262" spans="1:4">
      <c r="A262" s="153">
        <v>43451</v>
      </c>
      <c r="B262" s="18">
        <v>-0.60799999999999998</v>
      </c>
      <c r="C262" s="18">
        <v>0.55800000000000005</v>
      </c>
      <c r="D262" s="18">
        <v>-0.19800000000000001</v>
      </c>
    </row>
    <row r="263" spans="1:4">
      <c r="A263" s="153">
        <v>43452</v>
      </c>
      <c r="B263" s="18">
        <v>-0.60499999999999998</v>
      </c>
      <c r="C263" s="18">
        <v>0.54900000000000004</v>
      </c>
      <c r="D263" s="18">
        <v>-0.20399999999999999</v>
      </c>
    </row>
    <row r="264" spans="1:4">
      <c r="A264" s="153">
        <v>43453</v>
      </c>
      <c r="B264" s="18">
        <v>-0.60399999999999998</v>
      </c>
      <c r="C264" s="18">
        <v>0.44</v>
      </c>
      <c r="D264" s="18">
        <v>-0.22600000000000001</v>
      </c>
    </row>
    <row r="265" spans="1:4">
      <c r="A265" s="153">
        <v>43454</v>
      </c>
      <c r="B265" s="18">
        <v>-0.59899999999999998</v>
      </c>
      <c r="C265" s="18">
        <v>0.42899999999999999</v>
      </c>
      <c r="D265" s="18">
        <v>-0.22700000000000001</v>
      </c>
    </row>
    <row r="266" spans="1:4">
      <c r="A266" s="153">
        <v>43455</v>
      </c>
      <c r="B266" s="18">
        <v>-0.60199999999999998</v>
      </c>
      <c r="C266" s="18">
        <v>0.55300000000000005</v>
      </c>
      <c r="D266" s="18">
        <v>-0.22700000000000001</v>
      </c>
    </row>
    <row r="267" spans="1:4">
      <c r="A267" s="153">
        <v>43458</v>
      </c>
      <c r="B267" s="18">
        <v>-0.60299999999999998</v>
      </c>
      <c r="C267" s="18">
        <v>0.55300000000000005</v>
      </c>
      <c r="D267" s="18">
        <v>-0.23400000000000001</v>
      </c>
    </row>
    <row r="268" spans="1:4">
      <c r="A268" s="153">
        <v>43461</v>
      </c>
      <c r="B268" s="18">
        <v>-0.626</v>
      </c>
      <c r="C268" s="18">
        <v>0.50600000000000001</v>
      </c>
      <c r="D268" s="18">
        <v>-0.248</v>
      </c>
    </row>
    <row r="269" spans="1:4">
      <c r="A269" s="153">
        <v>43462</v>
      </c>
      <c r="B269" s="18">
        <v>-0.60899999999999999</v>
      </c>
      <c r="C269" s="18">
        <v>0.47399999999999998</v>
      </c>
      <c r="D269" s="18">
        <v>-0.23599999999999999</v>
      </c>
    </row>
    <row r="270" spans="1:4">
      <c r="A270" s="153">
        <v>43465</v>
      </c>
      <c r="B270" s="18">
        <v>-0.61</v>
      </c>
      <c r="C270" s="18">
        <v>0.47399999999999998</v>
      </c>
      <c r="D270" s="18">
        <v>-0.24299999999999999</v>
      </c>
    </row>
    <row r="271" spans="1:4">
      <c r="A271" s="153">
        <v>43467</v>
      </c>
      <c r="B271" s="18">
        <v>-0.61399999999999999</v>
      </c>
      <c r="C271" s="18">
        <v>0.44800000000000001</v>
      </c>
      <c r="D271" s="18">
        <v>-0.23300000000000001</v>
      </c>
    </row>
    <row r="272" spans="1:4">
      <c r="A272" s="153">
        <v>43468</v>
      </c>
      <c r="B272" s="18">
        <v>-0.61099999999999999</v>
      </c>
      <c r="C272" s="18">
        <v>0.55500000000000005</v>
      </c>
      <c r="D272" s="18">
        <v>-0.20300000000000001</v>
      </c>
    </row>
    <row r="273" spans="1:4">
      <c r="A273" s="153">
        <v>43469</v>
      </c>
      <c r="B273" s="18">
        <v>-0.59499999999999997</v>
      </c>
      <c r="C273" s="18">
        <v>0.497</v>
      </c>
      <c r="D273" s="18">
        <v>-0.182</v>
      </c>
    </row>
    <row r="274" spans="1:4">
      <c r="A274" s="153">
        <v>43472</v>
      </c>
      <c r="B274" s="18">
        <v>-0.58399999999999996</v>
      </c>
      <c r="C274" s="18">
        <v>0.50900000000000001</v>
      </c>
      <c r="D274" s="18">
        <v>-0.19500000000000001</v>
      </c>
    </row>
    <row r="275" spans="1:4">
      <c r="A275" s="153">
        <v>43473</v>
      </c>
      <c r="B275" s="18">
        <v>-0.57499999999999996</v>
      </c>
      <c r="C275" s="18">
        <v>0.53800000000000003</v>
      </c>
      <c r="D275" s="18">
        <v>-0.20699999999999999</v>
      </c>
    </row>
    <row r="276" spans="1:4">
      <c r="A276" s="153">
        <v>43474</v>
      </c>
      <c r="B276" s="18">
        <v>-0.58399999999999996</v>
      </c>
      <c r="C276" s="18">
        <v>0.47299999999999998</v>
      </c>
      <c r="D276" s="18">
        <v>-0.219</v>
      </c>
    </row>
    <row r="277" spans="1:4">
      <c r="A277" s="153">
        <v>43475</v>
      </c>
      <c r="B277" s="18">
        <v>-0.59099999999999997</v>
      </c>
      <c r="C277" s="18">
        <v>0.51200000000000001</v>
      </c>
      <c r="D277" s="18">
        <v>-0.217</v>
      </c>
    </row>
    <row r="278" spans="1:4">
      <c r="A278" s="153">
        <v>43476</v>
      </c>
      <c r="B278" s="18">
        <v>-0.58699999999999997</v>
      </c>
      <c r="C278" s="18">
        <v>0.48</v>
      </c>
      <c r="D278" s="18">
        <v>-0.2</v>
      </c>
    </row>
    <row r="279" spans="1:4">
      <c r="A279" s="153">
        <v>43479</v>
      </c>
      <c r="B279" s="18">
        <v>-0.59599999999999997</v>
      </c>
      <c r="C279" s="18">
        <v>0.42699999999999999</v>
      </c>
      <c r="D279" s="18">
        <v>-0.214</v>
      </c>
    </row>
    <row r="280" spans="1:4">
      <c r="A280" s="153">
        <v>43480</v>
      </c>
      <c r="B280" s="18">
        <v>-0.61899999999999999</v>
      </c>
      <c r="C280" s="18">
        <v>0.41699999999999998</v>
      </c>
      <c r="D280" s="18">
        <v>-0.224</v>
      </c>
    </row>
    <row r="281" spans="1:4">
      <c r="A281" s="153">
        <v>43481</v>
      </c>
      <c r="B281" s="18">
        <v>-0.60199999999999998</v>
      </c>
      <c r="C281" s="18">
        <v>0.316</v>
      </c>
      <c r="D281" s="18">
        <v>-0.23899999999999999</v>
      </c>
    </row>
    <row r="282" spans="1:4">
      <c r="A282" s="153">
        <v>43482</v>
      </c>
      <c r="B282" s="18">
        <v>-0.59</v>
      </c>
      <c r="C282" s="18">
        <v>0.33600000000000002</v>
      </c>
      <c r="D282" s="18">
        <v>-0.23799999999999999</v>
      </c>
    </row>
    <row r="283" spans="1:4">
      <c r="A283" s="153">
        <v>43483</v>
      </c>
      <c r="B283" s="18">
        <v>-0.58099999999999996</v>
      </c>
      <c r="C283" s="18">
        <v>0.32</v>
      </c>
      <c r="D283" s="18">
        <v>-0.23699999999999999</v>
      </c>
    </row>
    <row r="284" spans="1:4">
      <c r="A284" s="153">
        <v>43486</v>
      </c>
      <c r="B284" s="18">
        <v>-0.58399999999999996</v>
      </c>
      <c r="C284" s="18">
        <v>0.34</v>
      </c>
      <c r="D284" s="18">
        <v>-0.22900000000000001</v>
      </c>
    </row>
    <row r="285" spans="1:4">
      <c r="A285" s="153">
        <v>43487</v>
      </c>
      <c r="B285" s="18">
        <v>-0.59</v>
      </c>
      <c r="C285" s="18">
        <v>0.32800000000000001</v>
      </c>
      <c r="D285" s="18">
        <v>-0.23599999999999999</v>
      </c>
    </row>
    <row r="286" spans="1:4">
      <c r="A286" s="153">
        <v>43488</v>
      </c>
      <c r="B286" s="18">
        <v>-0.58199999999999996</v>
      </c>
      <c r="C286" s="18">
        <v>0.32300000000000001</v>
      </c>
      <c r="D286" s="18">
        <v>-0.23400000000000001</v>
      </c>
    </row>
    <row r="287" spans="1:4">
      <c r="A287" s="153">
        <v>43489</v>
      </c>
      <c r="B287" s="18">
        <v>-0.58399999999999996</v>
      </c>
      <c r="C287" s="18">
        <v>0.27200000000000002</v>
      </c>
      <c r="D287" s="18">
        <v>-0.249</v>
      </c>
    </row>
    <row r="288" spans="1:4">
      <c r="A288" s="153">
        <v>43490</v>
      </c>
      <c r="B288" s="18">
        <v>-0.57999999999999996</v>
      </c>
      <c r="C288" s="18">
        <v>0.28699999999999998</v>
      </c>
      <c r="D288" s="18">
        <v>-0.26300000000000001</v>
      </c>
    </row>
    <row r="289" spans="1:4">
      <c r="A289" s="153">
        <v>43493</v>
      </c>
      <c r="B289" s="18">
        <v>-0.58199999999999996</v>
      </c>
      <c r="C289" s="18">
        <v>0.30399999999999999</v>
      </c>
      <c r="D289" s="18">
        <v>-0.25800000000000001</v>
      </c>
    </row>
    <row r="290" spans="1:4">
      <c r="A290" s="153">
        <v>43494</v>
      </c>
      <c r="B290" s="18">
        <v>-0.56999999999999995</v>
      </c>
      <c r="C290" s="18">
        <v>0.28000000000000003</v>
      </c>
      <c r="D290" s="18">
        <v>-0.246</v>
      </c>
    </row>
    <row r="291" spans="1:4">
      <c r="A291" s="153">
        <v>43495</v>
      </c>
      <c r="B291" s="18">
        <v>-0.56499999999999995</v>
      </c>
      <c r="C291" s="18">
        <v>0.26300000000000001</v>
      </c>
      <c r="D291" s="18">
        <v>-0.23599999999999999</v>
      </c>
    </row>
    <row r="292" spans="1:4">
      <c r="A292" s="153">
        <v>43496</v>
      </c>
      <c r="B292" s="18">
        <v>-0.56399999999999995</v>
      </c>
      <c r="C292" s="18">
        <v>0.27100000000000002</v>
      </c>
      <c r="D292" s="18">
        <v>-0.255</v>
      </c>
    </row>
    <row r="293" spans="1:4">
      <c r="A293" s="153">
        <v>43497</v>
      </c>
      <c r="B293" s="18">
        <v>-0.58099999999999996</v>
      </c>
      <c r="C293" s="18">
        <v>0.41599999999999998</v>
      </c>
      <c r="D293" s="18">
        <v>-0.25700000000000001</v>
      </c>
    </row>
    <row r="294" spans="1:4">
      <c r="A294" s="153">
        <v>43500</v>
      </c>
      <c r="B294" s="18">
        <v>-0.56999999999999995</v>
      </c>
      <c r="C294" s="18">
        <v>0.41799999999999998</v>
      </c>
      <c r="D294" s="18">
        <v>-0.252</v>
      </c>
    </row>
    <row r="295" spans="1:4">
      <c r="A295" s="153">
        <v>43501</v>
      </c>
      <c r="B295" s="18">
        <v>-0.56499999999999995</v>
      </c>
      <c r="C295" s="18">
        <v>0.443</v>
      </c>
      <c r="D295" s="18">
        <v>-0.253</v>
      </c>
    </row>
    <row r="296" spans="1:4">
      <c r="A296" s="153">
        <v>43502</v>
      </c>
      <c r="B296" s="18">
        <v>-0.55500000000000005</v>
      </c>
      <c r="C296" s="18">
        <v>0.49299999999999999</v>
      </c>
      <c r="D296" s="18">
        <v>-0.246</v>
      </c>
    </row>
    <row r="297" spans="1:4">
      <c r="A297" s="153">
        <v>43503</v>
      </c>
      <c r="B297" s="18">
        <v>-0.57799999999999996</v>
      </c>
      <c r="C297" s="18">
        <v>0.60599999999999998</v>
      </c>
      <c r="D297" s="18">
        <v>-0.246</v>
      </c>
    </row>
    <row r="298" spans="1:4">
      <c r="A298" s="153">
        <v>43504</v>
      </c>
      <c r="B298" s="18">
        <v>-0.57799999999999996</v>
      </c>
      <c r="C298" s="18">
        <v>0.65500000000000003</v>
      </c>
      <c r="D298" s="18">
        <v>-0.252</v>
      </c>
    </row>
    <row r="299" spans="1:4">
      <c r="A299" s="153">
        <v>43507</v>
      </c>
      <c r="B299" s="18">
        <v>-0.57299999999999995</v>
      </c>
      <c r="C299" s="18">
        <v>0.58899999999999997</v>
      </c>
      <c r="D299" s="18">
        <v>-0.23699999999999999</v>
      </c>
    </row>
    <row r="300" spans="1:4">
      <c r="A300" s="153">
        <v>43508</v>
      </c>
      <c r="B300" s="18">
        <v>-0.56599999999999995</v>
      </c>
      <c r="C300" s="18">
        <v>0.53200000000000003</v>
      </c>
      <c r="D300" s="18">
        <v>-0.254</v>
      </c>
    </row>
    <row r="301" spans="1:4">
      <c r="A301" s="153">
        <v>43509</v>
      </c>
      <c r="B301" s="18">
        <v>-0.56000000000000005</v>
      </c>
      <c r="C301" s="18">
        <v>0.46800000000000003</v>
      </c>
      <c r="D301" s="18">
        <v>-0.25900000000000001</v>
      </c>
    </row>
    <row r="302" spans="1:4">
      <c r="A302" s="153">
        <v>43510</v>
      </c>
      <c r="B302" s="18">
        <v>-0.55300000000000005</v>
      </c>
      <c r="C302" s="18">
        <v>0.48</v>
      </c>
      <c r="D302" s="18">
        <v>-0.25600000000000001</v>
      </c>
    </row>
    <row r="303" spans="1:4">
      <c r="A303" s="153">
        <v>43511</v>
      </c>
      <c r="B303" s="18">
        <v>-0.55600000000000005</v>
      </c>
      <c r="C303" s="18">
        <v>0.42799999999999999</v>
      </c>
      <c r="D303" s="18">
        <v>-0.255</v>
      </c>
    </row>
    <row r="304" spans="1:4">
      <c r="A304" s="153">
        <v>43514</v>
      </c>
      <c r="B304" s="18">
        <v>-0.56699999999999995</v>
      </c>
      <c r="C304" s="18">
        <v>0.379</v>
      </c>
      <c r="D304" s="18">
        <v>-0.25800000000000001</v>
      </c>
    </row>
    <row r="305" spans="1:4">
      <c r="A305" s="153">
        <v>43515</v>
      </c>
      <c r="B305" s="18">
        <v>-0.56599999999999995</v>
      </c>
      <c r="C305" s="18">
        <v>0.41299999999999998</v>
      </c>
      <c r="D305" s="18">
        <v>-0.26</v>
      </c>
    </row>
    <row r="306" spans="1:4">
      <c r="A306" s="153">
        <v>43516</v>
      </c>
      <c r="B306" s="18">
        <v>-0.56799999999999995</v>
      </c>
      <c r="C306" s="18">
        <v>0.47899999999999998</v>
      </c>
      <c r="D306" s="18">
        <v>-0.26400000000000001</v>
      </c>
    </row>
    <row r="307" spans="1:4">
      <c r="A307" s="153">
        <v>43517</v>
      </c>
      <c r="B307" s="18">
        <v>-0.55600000000000005</v>
      </c>
      <c r="C307" s="18">
        <v>0.47199999999999998</v>
      </c>
      <c r="D307" s="18">
        <v>-0.26</v>
      </c>
    </row>
    <row r="308" spans="1:4">
      <c r="A308" s="153">
        <v>43518</v>
      </c>
      <c r="B308" s="18">
        <v>-0.56499999999999995</v>
      </c>
      <c r="C308" s="18">
        <v>0.51400000000000001</v>
      </c>
      <c r="D308" s="18">
        <v>-0.27600000000000002</v>
      </c>
    </row>
    <row r="309" spans="1:4">
      <c r="A309" s="153">
        <v>43521</v>
      </c>
      <c r="B309" s="18">
        <v>-0.55800000000000005</v>
      </c>
      <c r="C309" s="18">
        <v>0.39900000000000002</v>
      </c>
      <c r="D309" s="18">
        <v>-0.27200000000000002</v>
      </c>
    </row>
    <row r="310" spans="1:4">
      <c r="A310" s="153">
        <v>43522</v>
      </c>
      <c r="B310" s="18">
        <v>-0.53600000000000003</v>
      </c>
      <c r="C310" s="18">
        <v>0.33500000000000002</v>
      </c>
      <c r="D310" s="18">
        <v>-0.28100000000000003</v>
      </c>
    </row>
    <row r="311" spans="1:4">
      <c r="A311" s="153">
        <v>43523</v>
      </c>
      <c r="B311" s="18">
        <v>-0.53600000000000003</v>
      </c>
      <c r="C311" s="18">
        <v>0.38200000000000001</v>
      </c>
      <c r="D311" s="18">
        <v>-0.27800000000000002</v>
      </c>
    </row>
    <row r="312" spans="1:4">
      <c r="A312" s="153">
        <v>43524</v>
      </c>
      <c r="B312" s="18">
        <v>-0.51900000000000002</v>
      </c>
      <c r="C312" s="18">
        <v>0.38</v>
      </c>
      <c r="D312" s="18">
        <v>-0.26300000000000001</v>
      </c>
    </row>
    <row r="313" spans="1:4">
      <c r="A313" s="153">
        <v>43525</v>
      </c>
      <c r="B313" s="18">
        <v>-0.50800000000000001</v>
      </c>
      <c r="C313" s="18">
        <v>0.35599999999999998</v>
      </c>
      <c r="D313" s="18">
        <v>-0.255</v>
      </c>
    </row>
    <row r="314" spans="1:4">
      <c r="A314" s="153">
        <v>43528</v>
      </c>
      <c r="B314" s="18">
        <v>-0.51</v>
      </c>
      <c r="C314" s="18">
        <v>0.34</v>
      </c>
      <c r="D314" s="18">
        <v>-0.25900000000000001</v>
      </c>
    </row>
    <row r="315" spans="1:4">
      <c r="A315" s="153">
        <v>43529</v>
      </c>
      <c r="B315" s="18">
        <v>-0.503</v>
      </c>
      <c r="C315" s="18">
        <v>0.317</v>
      </c>
      <c r="D315" s="18">
        <v>-0.27</v>
      </c>
    </row>
    <row r="316" spans="1:4">
      <c r="A316" s="153">
        <v>43530</v>
      </c>
      <c r="B316" s="18">
        <v>-0.51700000000000002</v>
      </c>
      <c r="C316" s="18">
        <v>0.21</v>
      </c>
      <c r="D316" s="18">
        <v>-0.29299999999999998</v>
      </c>
    </row>
    <row r="317" spans="1:4">
      <c r="A317" s="153">
        <v>43531</v>
      </c>
      <c r="B317" s="18">
        <v>-0.54700000000000004</v>
      </c>
      <c r="C317" s="18">
        <v>8.7999999999999995E-2</v>
      </c>
      <c r="D317" s="18">
        <v>-0.31900000000000001</v>
      </c>
    </row>
    <row r="318" spans="1:4">
      <c r="A318" s="153">
        <v>43532</v>
      </c>
      <c r="B318" s="18">
        <v>-0.53300000000000003</v>
      </c>
      <c r="C318" s="18">
        <v>0.14799999999999999</v>
      </c>
      <c r="D318" s="18">
        <v>-0.311</v>
      </c>
    </row>
    <row r="319" spans="1:4">
      <c r="A319" s="153">
        <v>43535</v>
      </c>
      <c r="B319" s="18">
        <v>-0.53800000000000003</v>
      </c>
      <c r="C319" s="18">
        <v>0.22500000000000001</v>
      </c>
      <c r="D319" s="18">
        <v>-0.307</v>
      </c>
    </row>
    <row r="320" spans="1:4">
      <c r="A320" s="153">
        <v>43536</v>
      </c>
      <c r="B320" s="18">
        <v>-0.54400000000000004</v>
      </c>
      <c r="C320" s="18">
        <v>0.224</v>
      </c>
      <c r="D320" s="18">
        <v>-0.29299999999999998</v>
      </c>
    </row>
    <row r="321" spans="1:4">
      <c r="A321" s="153">
        <v>43537</v>
      </c>
      <c r="B321" s="18">
        <v>-0.54800000000000004</v>
      </c>
      <c r="C321" s="18">
        <v>0.219</v>
      </c>
      <c r="D321" s="18">
        <v>-0.29599999999999999</v>
      </c>
    </row>
    <row r="322" spans="1:4">
      <c r="A322" s="153">
        <v>43538</v>
      </c>
      <c r="B322" s="18">
        <v>-0.53700000000000003</v>
      </c>
      <c r="C322" s="18">
        <v>0.156</v>
      </c>
      <c r="D322" s="18">
        <v>-0.3</v>
      </c>
    </row>
    <row r="323" spans="1:4">
      <c r="A323" s="153">
        <v>43539</v>
      </c>
      <c r="B323" s="18">
        <v>-0.54100000000000004</v>
      </c>
      <c r="C323" s="18">
        <v>0.154</v>
      </c>
      <c r="D323" s="18">
        <v>-0.29899999999999999</v>
      </c>
    </row>
    <row r="324" spans="1:4">
      <c r="A324" s="153">
        <v>43542</v>
      </c>
      <c r="B324" s="18">
        <v>-0.53</v>
      </c>
      <c r="C324" s="18">
        <v>0.13900000000000001</v>
      </c>
      <c r="D324" s="18">
        <v>-0.314</v>
      </c>
    </row>
    <row r="325" spans="1:4">
      <c r="A325" s="153">
        <v>43543</v>
      </c>
      <c r="B325" s="18">
        <v>-0.52800000000000002</v>
      </c>
      <c r="C325" s="18">
        <v>0.18</v>
      </c>
      <c r="D325" s="18">
        <v>-0.32300000000000001</v>
      </c>
    </row>
    <row r="326" spans="1:4">
      <c r="A326" s="153">
        <v>43544</v>
      </c>
      <c r="B326" s="18">
        <v>-0.52500000000000002</v>
      </c>
      <c r="C326" s="18">
        <v>0.182</v>
      </c>
      <c r="D326" s="18">
        <v>-0.33</v>
      </c>
    </row>
    <row r="327" spans="1:4">
      <c r="A327" s="18"/>
    </row>
    <row r="328" spans="1:4">
      <c r="A328" s="18"/>
    </row>
    <row r="329" spans="1:4">
      <c r="A329" s="18"/>
    </row>
    <row r="330" spans="1:4">
      <c r="A330" s="18"/>
    </row>
    <row r="331" spans="1:4">
      <c r="A331" s="18"/>
    </row>
    <row r="332" spans="1:4">
      <c r="A332" s="18"/>
    </row>
    <row r="333" spans="1:4">
      <c r="A333" s="18"/>
    </row>
    <row r="334" spans="1:4">
      <c r="A334" s="18"/>
    </row>
    <row r="335" spans="1:4">
      <c r="A335" s="18"/>
    </row>
    <row r="336" spans="1:4">
      <c r="A336" s="18"/>
    </row>
    <row r="337" spans="1:1">
      <c r="A337" s="18"/>
    </row>
    <row r="338" spans="1:1">
      <c r="A338" s="18"/>
    </row>
    <row r="339" spans="1:1">
      <c r="A339" s="18"/>
    </row>
    <row r="340" spans="1:1">
      <c r="A340" s="18"/>
    </row>
    <row r="341" spans="1:1">
      <c r="A341" s="18"/>
    </row>
    <row r="342" spans="1:1">
      <c r="A342" s="18"/>
    </row>
    <row r="343" spans="1:1">
      <c r="A343" s="18"/>
    </row>
    <row r="344" spans="1:1">
      <c r="A344" s="18"/>
    </row>
    <row r="345" spans="1:1">
      <c r="A345" s="18"/>
    </row>
    <row r="346" spans="1:1">
      <c r="A346" s="18"/>
    </row>
    <row r="347" spans="1:1">
      <c r="A347" s="18"/>
    </row>
    <row r="348" spans="1:1">
      <c r="A348" s="18"/>
    </row>
    <row r="349" spans="1:1">
      <c r="A349" s="18"/>
    </row>
    <row r="350" spans="1:1">
      <c r="A350" s="18"/>
    </row>
    <row r="351" spans="1:1">
      <c r="A351" s="18"/>
    </row>
    <row r="352" spans="1:1">
      <c r="A352" s="18"/>
    </row>
    <row r="353" spans="1:1">
      <c r="A353" s="18"/>
    </row>
    <row r="354" spans="1:1">
      <c r="A354" s="18"/>
    </row>
    <row r="355" spans="1:1">
      <c r="A355" s="18"/>
    </row>
    <row r="356" spans="1:1">
      <c r="A356" s="18"/>
    </row>
    <row r="357" spans="1:1">
      <c r="A357" s="18"/>
    </row>
    <row r="358" spans="1:1">
      <c r="A358" s="18"/>
    </row>
    <row r="359" spans="1:1">
      <c r="A359" s="18"/>
    </row>
    <row r="360" spans="1:1">
      <c r="A360" s="18"/>
    </row>
    <row r="361" spans="1:1">
      <c r="A361" s="18"/>
    </row>
    <row r="362" spans="1:1">
      <c r="A362" s="18"/>
    </row>
    <row r="363" spans="1:1">
      <c r="A363" s="18"/>
    </row>
    <row r="364" spans="1:1">
      <c r="A364" s="18"/>
    </row>
    <row r="365" spans="1:1">
      <c r="A365" s="18"/>
    </row>
    <row r="366" spans="1:1">
      <c r="A366" s="18"/>
    </row>
    <row r="367" spans="1:1">
      <c r="A367" s="18"/>
    </row>
    <row r="368" spans="1:1">
      <c r="A368" s="18"/>
    </row>
    <row r="369" spans="1:1">
      <c r="A369" s="18"/>
    </row>
    <row r="370" spans="1:1">
      <c r="A370" s="18"/>
    </row>
    <row r="371" spans="1:1">
      <c r="A371" s="18"/>
    </row>
    <row r="372" spans="1:1">
      <c r="A372" s="18"/>
    </row>
    <row r="373" spans="1:1">
      <c r="A373" s="18"/>
    </row>
    <row r="374" spans="1:1">
      <c r="A374" s="18"/>
    </row>
    <row r="375" spans="1:1">
      <c r="A375" s="18"/>
    </row>
    <row r="376" spans="1:1">
      <c r="A376" s="18"/>
    </row>
    <row r="377" spans="1:1">
      <c r="A377" s="18"/>
    </row>
    <row r="378" spans="1:1">
      <c r="A378" s="18"/>
    </row>
    <row r="379" spans="1:1">
      <c r="A379" s="18"/>
    </row>
    <row r="380" spans="1:1">
      <c r="A380" s="18"/>
    </row>
    <row r="381" spans="1:1">
      <c r="A381" s="18"/>
    </row>
    <row r="382" spans="1:1">
      <c r="A382" s="18"/>
    </row>
    <row r="383" spans="1:1">
      <c r="A383" s="18"/>
    </row>
    <row r="384" spans="1:1">
      <c r="A384" s="18"/>
    </row>
    <row r="385" spans="1:1">
      <c r="A385" s="18"/>
    </row>
    <row r="386" spans="1:1">
      <c r="A386" s="18"/>
    </row>
    <row r="387" spans="1:1">
      <c r="A387" s="18"/>
    </row>
    <row r="388" spans="1:1">
      <c r="A388" s="18"/>
    </row>
    <row r="389" spans="1:1">
      <c r="A389" s="18"/>
    </row>
    <row r="390" spans="1:1">
      <c r="A390" s="18"/>
    </row>
    <row r="391" spans="1:1">
      <c r="A391" s="18"/>
    </row>
    <row r="392" spans="1:1">
      <c r="A392" s="18"/>
    </row>
    <row r="393" spans="1:1">
      <c r="A393" s="18"/>
    </row>
    <row r="394" spans="1:1">
      <c r="A394" s="18"/>
    </row>
    <row r="395" spans="1:1">
      <c r="A395" s="18"/>
    </row>
    <row r="396" spans="1:1">
      <c r="A396" s="18"/>
    </row>
    <row r="397" spans="1:1">
      <c r="A397" s="18"/>
    </row>
    <row r="398" spans="1:1">
      <c r="A398" s="18"/>
    </row>
    <row r="399" spans="1:1">
      <c r="A399" s="18"/>
    </row>
    <row r="400" spans="1:1">
      <c r="A400" s="18"/>
    </row>
    <row r="401" spans="1:1">
      <c r="A401" s="18"/>
    </row>
    <row r="402" spans="1:1">
      <c r="A402" s="18"/>
    </row>
    <row r="403" spans="1:1">
      <c r="A403" s="18"/>
    </row>
    <row r="404" spans="1:1">
      <c r="A404" s="18"/>
    </row>
    <row r="405" spans="1:1">
      <c r="A405" s="18"/>
    </row>
    <row r="406" spans="1:1">
      <c r="A406" s="18"/>
    </row>
    <row r="407" spans="1:1">
      <c r="A407" s="18"/>
    </row>
    <row r="408" spans="1:1">
      <c r="A408" s="18"/>
    </row>
    <row r="409" spans="1:1">
      <c r="A409" s="18"/>
    </row>
    <row r="410" spans="1:1">
      <c r="A410" s="18"/>
    </row>
    <row r="411" spans="1:1">
      <c r="A411" s="18"/>
    </row>
    <row r="412" spans="1:1">
      <c r="A412" s="18"/>
    </row>
    <row r="413" spans="1:1">
      <c r="A413" s="18"/>
    </row>
    <row r="414" spans="1:1">
      <c r="A414" s="18"/>
    </row>
    <row r="415" spans="1:1">
      <c r="A415" s="18"/>
    </row>
    <row r="416" spans="1:1">
      <c r="A416" s="18"/>
    </row>
    <row r="417" spans="1:1">
      <c r="A417" s="18"/>
    </row>
    <row r="418" spans="1:1">
      <c r="A418" s="18"/>
    </row>
    <row r="419" spans="1:1">
      <c r="A419" s="18"/>
    </row>
    <row r="420" spans="1:1">
      <c r="A420" s="18"/>
    </row>
    <row r="421" spans="1:1">
      <c r="A421" s="18"/>
    </row>
    <row r="422" spans="1:1">
      <c r="A422" s="18"/>
    </row>
    <row r="423" spans="1:1">
      <c r="A423" s="18"/>
    </row>
    <row r="424" spans="1:1">
      <c r="A424" s="18"/>
    </row>
    <row r="425" spans="1:1">
      <c r="A425" s="18"/>
    </row>
    <row r="426" spans="1:1">
      <c r="A426" s="18"/>
    </row>
    <row r="427" spans="1:1">
      <c r="A427" s="18"/>
    </row>
    <row r="428" spans="1:1">
      <c r="A428" s="18"/>
    </row>
    <row r="429" spans="1:1">
      <c r="A429" s="18"/>
    </row>
    <row r="430" spans="1:1">
      <c r="A430" s="18"/>
    </row>
    <row r="431" spans="1:1">
      <c r="A431" s="18"/>
    </row>
    <row r="432" spans="1:1">
      <c r="A432" s="18"/>
    </row>
    <row r="433" spans="1:1">
      <c r="A433" s="18"/>
    </row>
    <row r="434" spans="1:1">
      <c r="A434" s="18"/>
    </row>
    <row r="435" spans="1:1">
      <c r="A435" s="18"/>
    </row>
    <row r="436" spans="1:1">
      <c r="A436" s="18"/>
    </row>
    <row r="437" spans="1:1">
      <c r="A437" s="18"/>
    </row>
    <row r="438" spans="1:1">
      <c r="A438" s="18"/>
    </row>
    <row r="439" spans="1:1">
      <c r="A439" s="18"/>
    </row>
    <row r="440" spans="1:1">
      <c r="A440" s="18"/>
    </row>
    <row r="441" spans="1:1">
      <c r="A441" s="18"/>
    </row>
    <row r="442" spans="1:1">
      <c r="A442" s="18"/>
    </row>
    <row r="443" spans="1:1">
      <c r="A443" s="18"/>
    </row>
    <row r="444" spans="1:1">
      <c r="A444" s="18"/>
    </row>
    <row r="445" spans="1:1">
      <c r="A445" s="18"/>
    </row>
    <row r="446" spans="1:1">
      <c r="A446" s="18"/>
    </row>
    <row r="447" spans="1:1">
      <c r="A447" s="18"/>
    </row>
    <row r="448" spans="1:1">
      <c r="A448" s="18"/>
    </row>
    <row r="449" spans="1:1">
      <c r="A449" s="18"/>
    </row>
    <row r="450" spans="1:1">
      <c r="A450" s="18"/>
    </row>
    <row r="451" spans="1:1">
      <c r="A451" s="18"/>
    </row>
    <row r="452" spans="1:1">
      <c r="A452" s="18"/>
    </row>
    <row r="453" spans="1:1">
      <c r="A453" s="18"/>
    </row>
    <row r="454" spans="1:1">
      <c r="A454" s="18"/>
    </row>
    <row r="455" spans="1:1">
      <c r="A455" s="18"/>
    </row>
    <row r="456" spans="1:1">
      <c r="A456" s="18"/>
    </row>
    <row r="457" spans="1:1">
      <c r="A457" s="18"/>
    </row>
    <row r="458" spans="1:1">
      <c r="A458" s="18"/>
    </row>
    <row r="459" spans="1:1">
      <c r="A459" s="18"/>
    </row>
    <row r="460" spans="1:1">
      <c r="A460" s="18"/>
    </row>
    <row r="461" spans="1:1">
      <c r="A461" s="18"/>
    </row>
    <row r="462" spans="1:1">
      <c r="A462" s="18"/>
    </row>
    <row r="463" spans="1:1">
      <c r="A463" s="18"/>
    </row>
    <row r="464" spans="1:1">
      <c r="A464" s="18"/>
    </row>
    <row r="465" spans="1:1">
      <c r="A465" s="18"/>
    </row>
    <row r="466" spans="1:1">
      <c r="A466" s="18"/>
    </row>
    <row r="467" spans="1:1">
      <c r="A467" s="18"/>
    </row>
    <row r="468" spans="1:1">
      <c r="A468" s="18"/>
    </row>
    <row r="469" spans="1:1">
      <c r="A469" s="18"/>
    </row>
    <row r="470" spans="1:1">
      <c r="A470" s="18"/>
    </row>
    <row r="471" spans="1:1">
      <c r="A471" s="18"/>
    </row>
    <row r="472" spans="1:1">
      <c r="A472" s="18"/>
    </row>
    <row r="473" spans="1:1">
      <c r="A473" s="18"/>
    </row>
    <row r="474" spans="1:1">
      <c r="A474" s="18"/>
    </row>
    <row r="475" spans="1:1">
      <c r="A475" s="18"/>
    </row>
    <row r="476" spans="1:1">
      <c r="A476" s="18"/>
    </row>
    <row r="477" spans="1:1">
      <c r="A477" s="18"/>
    </row>
    <row r="478" spans="1:1">
      <c r="A478" s="18"/>
    </row>
    <row r="479" spans="1:1">
      <c r="A479" s="18"/>
    </row>
    <row r="480" spans="1:1">
      <c r="A480" s="18"/>
    </row>
    <row r="481" spans="1:1">
      <c r="A481" s="18"/>
    </row>
    <row r="482" spans="1:1">
      <c r="A482" s="18"/>
    </row>
    <row r="483" spans="1:1">
      <c r="A483" s="18"/>
    </row>
    <row r="484" spans="1:1">
      <c r="A484" s="18"/>
    </row>
    <row r="485" spans="1:1">
      <c r="A485" s="18"/>
    </row>
    <row r="486" spans="1:1">
      <c r="A486" s="18"/>
    </row>
    <row r="487" spans="1:1">
      <c r="A487" s="18"/>
    </row>
    <row r="488" spans="1:1">
      <c r="A488" s="18"/>
    </row>
    <row r="489" spans="1:1">
      <c r="A489" s="18"/>
    </row>
    <row r="490" spans="1:1">
      <c r="A490" s="18"/>
    </row>
    <row r="491" spans="1:1">
      <c r="A491" s="18"/>
    </row>
    <row r="492" spans="1:1">
      <c r="A492" s="18"/>
    </row>
    <row r="493" spans="1:1">
      <c r="A493" s="18"/>
    </row>
    <row r="494" spans="1:1">
      <c r="A494" s="18"/>
    </row>
    <row r="495" spans="1:1">
      <c r="A495" s="18"/>
    </row>
    <row r="496" spans="1:1">
      <c r="A496" s="18"/>
    </row>
    <row r="497" spans="1:1">
      <c r="A497" s="18"/>
    </row>
    <row r="498" spans="1:1">
      <c r="A498" s="18"/>
    </row>
    <row r="499" spans="1:1">
      <c r="A499" s="18"/>
    </row>
    <row r="500" spans="1:1">
      <c r="A500" s="18"/>
    </row>
    <row r="501" spans="1:1">
      <c r="A501" s="18"/>
    </row>
    <row r="502" spans="1:1">
      <c r="A502" s="18"/>
    </row>
    <row r="503" spans="1:1">
      <c r="A503" s="18"/>
    </row>
    <row r="504" spans="1:1">
      <c r="A504" s="18"/>
    </row>
    <row r="505" spans="1:1">
      <c r="A505" s="18"/>
    </row>
    <row r="506" spans="1:1">
      <c r="A506" s="18"/>
    </row>
    <row r="507" spans="1:1">
      <c r="A507" s="18"/>
    </row>
    <row r="508" spans="1:1">
      <c r="A508" s="18"/>
    </row>
    <row r="509" spans="1:1">
      <c r="A509" s="18"/>
    </row>
    <row r="510" spans="1:1">
      <c r="A510" s="18"/>
    </row>
    <row r="511" spans="1:1">
      <c r="A511" s="18"/>
    </row>
    <row r="512" spans="1:1">
      <c r="A512" s="18"/>
    </row>
    <row r="513" spans="1:1">
      <c r="A513" s="18"/>
    </row>
    <row r="514" spans="1:1">
      <c r="A514" s="18"/>
    </row>
    <row r="515" spans="1:1">
      <c r="A515" s="18"/>
    </row>
    <row r="516" spans="1:1">
      <c r="A516" s="18"/>
    </row>
    <row r="517" spans="1:1">
      <c r="A517" s="18"/>
    </row>
    <row r="518" spans="1:1">
      <c r="A518" s="18"/>
    </row>
    <row r="519" spans="1:1">
      <c r="A519" s="18"/>
    </row>
    <row r="520" spans="1:1">
      <c r="A520" s="18"/>
    </row>
    <row r="521" spans="1:1">
      <c r="A521" s="18"/>
    </row>
    <row r="522" spans="1:1">
      <c r="A522" s="18"/>
    </row>
    <row r="523" spans="1:1">
      <c r="A523" s="18"/>
    </row>
    <row r="524" spans="1:1">
      <c r="A524" s="18"/>
    </row>
    <row r="525" spans="1:1">
      <c r="A525" s="18"/>
    </row>
    <row r="526" spans="1:1">
      <c r="A526" s="18"/>
    </row>
    <row r="527" spans="1:1">
      <c r="A527" s="18"/>
    </row>
    <row r="528" spans="1:1">
      <c r="A528" s="18"/>
    </row>
    <row r="529" spans="1:1">
      <c r="A529" s="18"/>
    </row>
    <row r="530" spans="1:1">
      <c r="A530" s="18"/>
    </row>
    <row r="531" spans="1:1">
      <c r="A531" s="18"/>
    </row>
    <row r="532" spans="1:1">
      <c r="A532" s="18"/>
    </row>
    <row r="533" spans="1:1">
      <c r="A533" s="18"/>
    </row>
    <row r="534" spans="1:1">
      <c r="A534" s="18"/>
    </row>
    <row r="535" spans="1:1">
      <c r="A535" s="18"/>
    </row>
    <row r="536" spans="1:1">
      <c r="A536" s="18"/>
    </row>
    <row r="537" spans="1:1">
      <c r="A537" s="18"/>
    </row>
    <row r="538" spans="1:1">
      <c r="A538" s="18"/>
    </row>
    <row r="539" spans="1:1">
      <c r="A539" s="18"/>
    </row>
    <row r="540" spans="1:1">
      <c r="A540" s="18"/>
    </row>
    <row r="541" spans="1:1">
      <c r="A541" s="18"/>
    </row>
    <row r="542" spans="1:1">
      <c r="A542" s="18"/>
    </row>
    <row r="543" spans="1:1">
      <c r="A543" s="18"/>
    </row>
    <row r="544" spans="1:1">
      <c r="A544" s="18"/>
    </row>
    <row r="545" spans="1:1">
      <c r="A545" s="18"/>
    </row>
    <row r="546" spans="1:1">
      <c r="A546" s="18"/>
    </row>
    <row r="547" spans="1:1">
      <c r="A547" s="18"/>
    </row>
    <row r="548" spans="1:1">
      <c r="A548" s="18"/>
    </row>
    <row r="549" spans="1:1">
      <c r="A549" s="18"/>
    </row>
    <row r="550" spans="1:1">
      <c r="A550" s="18"/>
    </row>
    <row r="551" spans="1:1">
      <c r="A551" s="18"/>
    </row>
    <row r="552" spans="1:1">
      <c r="A552" s="18"/>
    </row>
    <row r="553" spans="1:1">
      <c r="A553" s="18"/>
    </row>
    <row r="554" spans="1:1">
      <c r="A554" s="18"/>
    </row>
    <row r="555" spans="1:1">
      <c r="A555" s="18"/>
    </row>
    <row r="556" spans="1:1">
      <c r="A556" s="18"/>
    </row>
    <row r="557" spans="1:1">
      <c r="A557" s="18"/>
    </row>
    <row r="558" spans="1:1">
      <c r="A558" s="18"/>
    </row>
    <row r="559" spans="1:1">
      <c r="A559" s="18"/>
    </row>
    <row r="560" spans="1:1">
      <c r="A560" s="18"/>
    </row>
    <row r="561" spans="1:1">
      <c r="A561" s="18"/>
    </row>
    <row r="562" spans="1:1">
      <c r="A562" s="18"/>
    </row>
    <row r="563" spans="1:1">
      <c r="A563" s="18"/>
    </row>
    <row r="564" spans="1:1">
      <c r="A564" s="18"/>
    </row>
    <row r="565" spans="1:1">
      <c r="A565" s="18"/>
    </row>
    <row r="566" spans="1:1">
      <c r="A566" s="18"/>
    </row>
    <row r="567" spans="1:1">
      <c r="A567" s="18"/>
    </row>
    <row r="568" spans="1:1">
      <c r="A568" s="18"/>
    </row>
    <row r="569" spans="1:1">
      <c r="A569" s="18"/>
    </row>
    <row r="570" spans="1:1">
      <c r="A570" s="18"/>
    </row>
    <row r="571" spans="1:1">
      <c r="A571" s="18"/>
    </row>
    <row r="572" spans="1:1">
      <c r="A572" s="18"/>
    </row>
    <row r="573" spans="1:1">
      <c r="A573" s="18"/>
    </row>
    <row r="574" spans="1:1">
      <c r="A574" s="18"/>
    </row>
    <row r="575" spans="1:1">
      <c r="A575" s="18"/>
    </row>
    <row r="576" spans="1:1">
      <c r="A576" s="18"/>
    </row>
    <row r="577" spans="1:1">
      <c r="A577" s="18"/>
    </row>
    <row r="578" spans="1:1">
      <c r="A578" s="18"/>
    </row>
    <row r="579" spans="1:1">
      <c r="A579" s="18"/>
    </row>
    <row r="580" spans="1:1">
      <c r="A580" s="18"/>
    </row>
    <row r="581" spans="1:1">
      <c r="A581" s="18"/>
    </row>
    <row r="582" spans="1:1">
      <c r="A582" s="18"/>
    </row>
    <row r="583" spans="1:1">
      <c r="A583" s="18"/>
    </row>
    <row r="584" spans="1:1">
      <c r="A584" s="18"/>
    </row>
    <row r="585" spans="1:1">
      <c r="A585" s="18"/>
    </row>
    <row r="586" spans="1:1">
      <c r="A586" s="18"/>
    </row>
    <row r="587" spans="1:1">
      <c r="A587" s="18"/>
    </row>
    <row r="588" spans="1:1">
      <c r="A588" s="18"/>
    </row>
    <row r="589" spans="1:1">
      <c r="A589" s="18"/>
    </row>
    <row r="590" spans="1:1">
      <c r="A590" s="18"/>
    </row>
    <row r="591" spans="1:1">
      <c r="A591" s="18"/>
    </row>
    <row r="592" spans="1:1">
      <c r="A592" s="18"/>
    </row>
    <row r="593" spans="1:1">
      <c r="A593" s="18"/>
    </row>
    <row r="594" spans="1:1">
      <c r="A594" s="18"/>
    </row>
    <row r="595" spans="1:1">
      <c r="A595" s="18"/>
    </row>
    <row r="596" spans="1:1">
      <c r="A596" s="18"/>
    </row>
    <row r="597" spans="1:1">
      <c r="A597" s="18"/>
    </row>
    <row r="598" spans="1:1">
      <c r="A598" s="18"/>
    </row>
    <row r="599" spans="1:1">
      <c r="A599" s="18"/>
    </row>
    <row r="600" spans="1:1">
      <c r="A600" s="18"/>
    </row>
    <row r="601" spans="1:1">
      <c r="A601" s="18"/>
    </row>
    <row r="602" spans="1:1">
      <c r="A602" s="18"/>
    </row>
    <row r="603" spans="1:1">
      <c r="A603" s="18"/>
    </row>
    <row r="604" spans="1:1">
      <c r="A604" s="18"/>
    </row>
    <row r="605" spans="1:1">
      <c r="A605" s="18"/>
    </row>
    <row r="606" spans="1:1">
      <c r="A606" s="18"/>
    </row>
    <row r="607" spans="1:1">
      <c r="A607" s="18"/>
    </row>
    <row r="608" spans="1:1">
      <c r="A608" s="18"/>
    </row>
    <row r="609" spans="1:1">
      <c r="A609" s="18"/>
    </row>
    <row r="610" spans="1:1">
      <c r="A610" s="18"/>
    </row>
    <row r="611" spans="1:1">
      <c r="A611" s="18"/>
    </row>
    <row r="612" spans="1:1">
      <c r="A612" s="18"/>
    </row>
    <row r="613" spans="1:1">
      <c r="A613" s="18"/>
    </row>
    <row r="614" spans="1:1">
      <c r="A614" s="18"/>
    </row>
    <row r="615" spans="1:1">
      <c r="A615" s="18"/>
    </row>
    <row r="616" spans="1:1">
      <c r="A616" s="18"/>
    </row>
    <row r="617" spans="1:1">
      <c r="A617" s="18"/>
    </row>
    <row r="618" spans="1:1">
      <c r="A618" s="18"/>
    </row>
    <row r="619" spans="1:1">
      <c r="A619" s="18"/>
    </row>
    <row r="620" spans="1:1">
      <c r="A620" s="18"/>
    </row>
    <row r="621" spans="1:1">
      <c r="A621" s="18"/>
    </row>
    <row r="622" spans="1:1">
      <c r="A622" s="18"/>
    </row>
    <row r="623" spans="1:1">
      <c r="A623" s="18"/>
    </row>
    <row r="624" spans="1:1">
      <c r="A624" s="18"/>
    </row>
    <row r="625" spans="1:1">
      <c r="A625" s="18"/>
    </row>
    <row r="626" spans="1:1">
      <c r="A626" s="18"/>
    </row>
    <row r="627" spans="1:1">
      <c r="A627" s="18"/>
    </row>
    <row r="628" spans="1:1">
      <c r="A628" s="18"/>
    </row>
    <row r="629" spans="1:1">
      <c r="A629" s="18"/>
    </row>
    <row r="630" spans="1:1">
      <c r="A630" s="18"/>
    </row>
    <row r="631" spans="1:1">
      <c r="A631" s="18"/>
    </row>
    <row r="632" spans="1:1">
      <c r="A632" s="18"/>
    </row>
    <row r="633" spans="1:1">
      <c r="A633" s="18"/>
    </row>
    <row r="634" spans="1:1">
      <c r="A634" s="18"/>
    </row>
    <row r="635" spans="1:1">
      <c r="A635" s="18"/>
    </row>
    <row r="636" spans="1:1">
      <c r="A636" s="18"/>
    </row>
    <row r="637" spans="1:1">
      <c r="A637" s="18"/>
    </row>
    <row r="638" spans="1:1">
      <c r="A638" s="18"/>
    </row>
    <row r="639" spans="1:1">
      <c r="A639" s="18"/>
    </row>
    <row r="640" spans="1:1">
      <c r="A640" s="18"/>
    </row>
    <row r="641" spans="1:1">
      <c r="A641" s="18"/>
    </row>
    <row r="642" spans="1:1">
      <c r="A642" s="18"/>
    </row>
    <row r="643" spans="1:1">
      <c r="A643" s="18"/>
    </row>
    <row r="644" spans="1:1">
      <c r="A644" s="18"/>
    </row>
    <row r="645" spans="1:1">
      <c r="A645" s="18"/>
    </row>
    <row r="646" spans="1:1">
      <c r="A646" s="18"/>
    </row>
    <row r="647" spans="1:1">
      <c r="A647" s="18"/>
    </row>
    <row r="648" spans="1:1">
      <c r="A648" s="18"/>
    </row>
    <row r="649" spans="1:1">
      <c r="A649" s="18"/>
    </row>
    <row r="650" spans="1:1">
      <c r="A650" s="18"/>
    </row>
    <row r="651" spans="1:1">
      <c r="A651" s="18"/>
    </row>
    <row r="652" spans="1:1">
      <c r="A652" s="18"/>
    </row>
    <row r="653" spans="1:1">
      <c r="A653" s="18"/>
    </row>
    <row r="654" spans="1:1">
      <c r="A654" s="18"/>
    </row>
    <row r="655" spans="1:1">
      <c r="A655" s="18"/>
    </row>
    <row r="656" spans="1:1">
      <c r="A656" s="18"/>
    </row>
    <row r="657" spans="1:1">
      <c r="A657" s="18"/>
    </row>
    <row r="658" spans="1:1">
      <c r="A658" s="18"/>
    </row>
    <row r="659" spans="1:1">
      <c r="A659" s="18"/>
    </row>
    <row r="660" spans="1:1">
      <c r="A660" s="18"/>
    </row>
    <row r="661" spans="1:1">
      <c r="A661" s="18"/>
    </row>
    <row r="662" spans="1:1">
      <c r="A662" s="18"/>
    </row>
    <row r="663" spans="1:1">
      <c r="A663" s="18"/>
    </row>
    <row r="664" spans="1:1">
      <c r="A664" s="18"/>
    </row>
    <row r="665" spans="1:1">
      <c r="A665" s="18"/>
    </row>
    <row r="666" spans="1:1">
      <c r="A666" s="18"/>
    </row>
    <row r="667" spans="1:1">
      <c r="A667" s="18"/>
    </row>
    <row r="668" spans="1:1">
      <c r="A668" s="18"/>
    </row>
    <row r="669" spans="1:1">
      <c r="A669" s="18"/>
    </row>
    <row r="670" spans="1:1">
      <c r="A670" s="18"/>
    </row>
    <row r="671" spans="1:1">
      <c r="A671" s="18"/>
    </row>
    <row r="672" spans="1:1">
      <c r="A672" s="18"/>
    </row>
    <row r="673" spans="1:1">
      <c r="A673" s="18"/>
    </row>
    <row r="674" spans="1:1">
      <c r="A674" s="18"/>
    </row>
    <row r="675" spans="1:1">
      <c r="A675" s="18"/>
    </row>
    <row r="676" spans="1:1">
      <c r="A676" s="18"/>
    </row>
    <row r="677" spans="1:1">
      <c r="A677" s="18"/>
    </row>
    <row r="678" spans="1:1">
      <c r="A678" s="18"/>
    </row>
    <row r="679" spans="1:1">
      <c r="A679" s="18"/>
    </row>
    <row r="680" spans="1:1">
      <c r="A680" s="18"/>
    </row>
    <row r="681" spans="1:1">
      <c r="A681" s="18"/>
    </row>
    <row r="682" spans="1:1">
      <c r="A682" s="18"/>
    </row>
    <row r="683" spans="1:1">
      <c r="A683" s="18"/>
    </row>
    <row r="684" spans="1:1">
      <c r="A684" s="18"/>
    </row>
    <row r="685" spans="1:1">
      <c r="A685" s="18"/>
    </row>
    <row r="686" spans="1:1">
      <c r="A686" s="18"/>
    </row>
    <row r="687" spans="1:1">
      <c r="A687" s="18"/>
    </row>
    <row r="688" spans="1:1">
      <c r="A688" s="18"/>
    </row>
    <row r="689" spans="1:1">
      <c r="A689" s="18"/>
    </row>
    <row r="690" spans="1:1">
      <c r="A690" s="18"/>
    </row>
    <row r="691" spans="1:1">
      <c r="A691" s="18"/>
    </row>
    <row r="692" spans="1:1">
      <c r="A692" s="18"/>
    </row>
    <row r="693" spans="1:1">
      <c r="A693" s="18"/>
    </row>
    <row r="694" spans="1:1">
      <c r="A694" s="18"/>
    </row>
    <row r="695" spans="1:1">
      <c r="A695" s="18"/>
    </row>
    <row r="696" spans="1:1">
      <c r="A696" s="18"/>
    </row>
    <row r="697" spans="1:1">
      <c r="A697" s="18"/>
    </row>
    <row r="698" spans="1:1">
      <c r="A698" s="18"/>
    </row>
    <row r="699" spans="1:1">
      <c r="A699" s="18"/>
    </row>
    <row r="700" spans="1:1">
      <c r="A700" s="18"/>
    </row>
    <row r="701" spans="1:1">
      <c r="A701" s="18"/>
    </row>
    <row r="702" spans="1:1">
      <c r="A702" s="18"/>
    </row>
    <row r="703" spans="1:1">
      <c r="A703" s="18"/>
    </row>
    <row r="704" spans="1:1">
      <c r="A704" s="18"/>
    </row>
    <row r="705" spans="1:1">
      <c r="A705" s="18"/>
    </row>
    <row r="706" spans="1:1">
      <c r="A706" s="18"/>
    </row>
    <row r="707" spans="1:1">
      <c r="A707" s="18"/>
    </row>
    <row r="708" spans="1:1">
      <c r="A708" s="18"/>
    </row>
    <row r="709" spans="1:1">
      <c r="A709" s="18"/>
    </row>
    <row r="710" spans="1:1">
      <c r="A710" s="18"/>
    </row>
    <row r="711" spans="1:1">
      <c r="A711" s="18"/>
    </row>
    <row r="712" spans="1:1">
      <c r="A712" s="18"/>
    </row>
    <row r="713" spans="1:1">
      <c r="A713" s="18"/>
    </row>
    <row r="714" spans="1:1">
      <c r="A714" s="18"/>
    </row>
    <row r="715" spans="1:1">
      <c r="A715" s="18"/>
    </row>
    <row r="716" spans="1:1">
      <c r="A716" s="18"/>
    </row>
    <row r="717" spans="1:1">
      <c r="A717" s="18"/>
    </row>
    <row r="718" spans="1:1">
      <c r="A718" s="18"/>
    </row>
    <row r="719" spans="1:1">
      <c r="A719" s="18"/>
    </row>
    <row r="720" spans="1:1">
      <c r="A720" s="18"/>
    </row>
    <row r="721" spans="1:1">
      <c r="A721" s="18"/>
    </row>
    <row r="722" spans="1:1">
      <c r="A722" s="18"/>
    </row>
    <row r="723" spans="1:1">
      <c r="A723" s="18"/>
    </row>
    <row r="724" spans="1:1">
      <c r="A724" s="18"/>
    </row>
    <row r="725" spans="1:1">
      <c r="A725" s="18"/>
    </row>
    <row r="726" spans="1:1">
      <c r="A726" s="18"/>
    </row>
    <row r="727" spans="1:1">
      <c r="A727" s="18"/>
    </row>
    <row r="728" spans="1:1">
      <c r="A728" s="18"/>
    </row>
    <row r="729" spans="1:1">
      <c r="A729" s="18"/>
    </row>
    <row r="730" spans="1:1">
      <c r="A730" s="18"/>
    </row>
    <row r="731" spans="1:1">
      <c r="A731" s="18"/>
    </row>
    <row r="732" spans="1:1">
      <c r="A732" s="18"/>
    </row>
    <row r="733" spans="1:1">
      <c r="A733" s="18"/>
    </row>
    <row r="734" spans="1:1">
      <c r="A734" s="18"/>
    </row>
    <row r="735" spans="1:1">
      <c r="A735" s="18"/>
    </row>
    <row r="736" spans="1:1">
      <c r="A736" s="18"/>
    </row>
    <row r="737" spans="1:1">
      <c r="A737" s="18"/>
    </row>
    <row r="738" spans="1:1">
      <c r="A738" s="18"/>
    </row>
    <row r="739" spans="1:1">
      <c r="A739" s="18"/>
    </row>
    <row r="740" spans="1:1">
      <c r="A740" s="18"/>
    </row>
    <row r="741" spans="1:1">
      <c r="A741" s="18"/>
    </row>
    <row r="742" spans="1:1">
      <c r="A742" s="18"/>
    </row>
    <row r="743" spans="1:1">
      <c r="A743" s="18"/>
    </row>
    <row r="744" spans="1:1">
      <c r="A744" s="18"/>
    </row>
    <row r="745" spans="1:1">
      <c r="A745" s="18"/>
    </row>
    <row r="746" spans="1:1">
      <c r="A746" s="18"/>
    </row>
    <row r="747" spans="1:1">
      <c r="A747" s="18"/>
    </row>
    <row r="748" spans="1:1">
      <c r="A748" s="18"/>
    </row>
    <row r="749" spans="1:1">
      <c r="A749" s="18"/>
    </row>
    <row r="750" spans="1:1">
      <c r="A750" s="18"/>
    </row>
    <row r="751" spans="1:1">
      <c r="A751" s="18"/>
    </row>
    <row r="752" spans="1:1">
      <c r="A752" s="18"/>
    </row>
    <row r="753" spans="1:1">
      <c r="A753" s="18"/>
    </row>
    <row r="754" spans="1:1">
      <c r="A754" s="18"/>
    </row>
    <row r="755" spans="1:1">
      <c r="A755" s="18"/>
    </row>
    <row r="756" spans="1:1">
      <c r="A756" s="18"/>
    </row>
    <row r="757" spans="1:1">
      <c r="A757" s="18"/>
    </row>
    <row r="758" spans="1:1">
      <c r="A758" s="18"/>
    </row>
    <row r="759" spans="1:1">
      <c r="A759" s="18"/>
    </row>
    <row r="760" spans="1:1">
      <c r="A760" s="18"/>
    </row>
    <row r="761" spans="1:1">
      <c r="A761" s="18"/>
    </row>
    <row r="762" spans="1:1">
      <c r="A762" s="18"/>
    </row>
    <row r="763" spans="1:1">
      <c r="A763" s="18"/>
    </row>
    <row r="764" spans="1:1">
      <c r="A764" s="18"/>
    </row>
    <row r="765" spans="1:1">
      <c r="A765" s="18"/>
    </row>
    <row r="766" spans="1:1">
      <c r="A766" s="18"/>
    </row>
    <row r="767" spans="1:1">
      <c r="A767" s="18"/>
    </row>
    <row r="768" spans="1:1">
      <c r="A768" s="18"/>
    </row>
    <row r="769" spans="1:1">
      <c r="A769" s="18"/>
    </row>
    <row r="770" spans="1:1">
      <c r="A770" s="18"/>
    </row>
    <row r="771" spans="1:1">
      <c r="A771" s="18"/>
    </row>
    <row r="772" spans="1:1">
      <c r="A772" s="18"/>
    </row>
    <row r="773" spans="1:1">
      <c r="A773" s="18"/>
    </row>
    <row r="774" spans="1:1">
      <c r="A774" s="18"/>
    </row>
    <row r="775" spans="1:1">
      <c r="A775" s="18"/>
    </row>
    <row r="776" spans="1:1">
      <c r="A776" s="18"/>
    </row>
    <row r="777" spans="1:1">
      <c r="A777" s="18"/>
    </row>
    <row r="778" spans="1:1">
      <c r="A778" s="18"/>
    </row>
    <row r="779" spans="1:1">
      <c r="A779" s="18"/>
    </row>
    <row r="780" spans="1:1">
      <c r="A780" s="18"/>
    </row>
    <row r="781" spans="1:1">
      <c r="A781" s="18"/>
    </row>
    <row r="782" spans="1:1">
      <c r="A782" s="18"/>
    </row>
    <row r="783" spans="1:1">
      <c r="A783" s="18"/>
    </row>
    <row r="784" spans="1:1">
      <c r="A784" s="18"/>
    </row>
    <row r="785" spans="1:1">
      <c r="A785" s="18"/>
    </row>
    <row r="786" spans="1:1">
      <c r="A786" s="18"/>
    </row>
    <row r="787" spans="1:1">
      <c r="A787" s="18"/>
    </row>
    <row r="788" spans="1:1">
      <c r="A788" s="18"/>
    </row>
    <row r="789" spans="1:1">
      <c r="A789" s="18"/>
    </row>
    <row r="790" spans="1:1">
      <c r="A790" s="18"/>
    </row>
    <row r="791" spans="1:1">
      <c r="A791" s="18"/>
    </row>
    <row r="792" spans="1:1">
      <c r="A792" s="18"/>
    </row>
    <row r="793" spans="1:1">
      <c r="A793" s="18"/>
    </row>
    <row r="794" spans="1:1">
      <c r="A794" s="18"/>
    </row>
    <row r="795" spans="1:1">
      <c r="A795" s="18"/>
    </row>
    <row r="796" spans="1:1">
      <c r="A796" s="18"/>
    </row>
    <row r="797" spans="1:1">
      <c r="A797" s="18"/>
    </row>
    <row r="798" spans="1:1">
      <c r="A798" s="18"/>
    </row>
    <row r="799" spans="1:1">
      <c r="A799" s="18"/>
    </row>
    <row r="800" spans="1:1">
      <c r="A800" s="18"/>
    </row>
    <row r="801" spans="1:1">
      <c r="A801" s="18"/>
    </row>
    <row r="802" spans="1:1">
      <c r="A802" s="18"/>
    </row>
    <row r="803" spans="1:1">
      <c r="A803" s="18"/>
    </row>
    <row r="804" spans="1:1">
      <c r="A804" s="18"/>
    </row>
    <row r="805" spans="1:1">
      <c r="A805" s="18"/>
    </row>
    <row r="806" spans="1:1">
      <c r="A806" s="18"/>
    </row>
    <row r="807" spans="1:1">
      <c r="A807" s="18"/>
    </row>
    <row r="808" spans="1:1">
      <c r="A808" s="18"/>
    </row>
    <row r="809" spans="1:1">
      <c r="A809" s="18"/>
    </row>
    <row r="810" spans="1:1">
      <c r="A810" s="18"/>
    </row>
    <row r="811" spans="1:1">
      <c r="A811" s="18"/>
    </row>
    <row r="812" spans="1:1">
      <c r="A812" s="18"/>
    </row>
    <row r="813" spans="1:1">
      <c r="A813" s="18"/>
    </row>
    <row r="814" spans="1:1">
      <c r="A814" s="18"/>
    </row>
    <row r="815" spans="1:1">
      <c r="A815" s="18"/>
    </row>
    <row r="816" spans="1:1">
      <c r="A816" s="18"/>
    </row>
    <row r="817" spans="1:1">
      <c r="A817" s="18"/>
    </row>
    <row r="818" spans="1:1">
      <c r="A818" s="18"/>
    </row>
    <row r="819" spans="1:1">
      <c r="A819" s="18"/>
    </row>
    <row r="820" spans="1:1">
      <c r="A820" s="18"/>
    </row>
    <row r="821" spans="1:1">
      <c r="A821" s="18"/>
    </row>
    <row r="822" spans="1:1">
      <c r="A822" s="18"/>
    </row>
    <row r="823" spans="1:1">
      <c r="A823" s="18"/>
    </row>
    <row r="824" spans="1:1">
      <c r="A824" s="18"/>
    </row>
    <row r="825" spans="1:1">
      <c r="A825" s="18"/>
    </row>
    <row r="826" spans="1:1">
      <c r="A826" s="18"/>
    </row>
    <row r="827" spans="1:1">
      <c r="A827" s="18"/>
    </row>
    <row r="828" spans="1:1">
      <c r="A828" s="18"/>
    </row>
    <row r="829" spans="1:1">
      <c r="A829" s="18"/>
    </row>
    <row r="830" spans="1:1">
      <c r="A830" s="18"/>
    </row>
    <row r="831" spans="1:1">
      <c r="A831" s="18"/>
    </row>
    <row r="832" spans="1:1">
      <c r="A832" s="18"/>
    </row>
    <row r="833" spans="1:1">
      <c r="A833" s="18"/>
    </row>
    <row r="834" spans="1:1">
      <c r="A834" s="18"/>
    </row>
    <row r="835" spans="1:1">
      <c r="A835" s="18"/>
    </row>
    <row r="836" spans="1:1">
      <c r="A836" s="18"/>
    </row>
    <row r="837" spans="1:1">
      <c r="A837" s="18"/>
    </row>
    <row r="838" spans="1:1">
      <c r="A838" s="18"/>
    </row>
    <row r="839" spans="1:1">
      <c r="A839" s="18"/>
    </row>
    <row r="840" spans="1:1">
      <c r="A840" s="18"/>
    </row>
    <row r="841" spans="1:1">
      <c r="A841" s="18"/>
    </row>
    <row r="842" spans="1:1">
      <c r="A842" s="18"/>
    </row>
    <row r="843" spans="1:1">
      <c r="A843" s="18"/>
    </row>
    <row r="844" spans="1:1">
      <c r="A844" s="18"/>
    </row>
    <row r="845" spans="1:1">
      <c r="A845" s="18"/>
    </row>
    <row r="846" spans="1:1">
      <c r="A846" s="18"/>
    </row>
    <row r="847" spans="1:1">
      <c r="A847" s="18"/>
    </row>
    <row r="848" spans="1:1">
      <c r="A848" s="18"/>
    </row>
    <row r="849" spans="1:1">
      <c r="A849" s="18"/>
    </row>
    <row r="850" spans="1:1">
      <c r="A850" s="18"/>
    </row>
    <row r="851" spans="1:1">
      <c r="A851" s="18"/>
    </row>
    <row r="852" spans="1:1">
      <c r="A852" s="18"/>
    </row>
    <row r="853" spans="1:1">
      <c r="A853" s="18"/>
    </row>
    <row r="854" spans="1:1">
      <c r="A854" s="18"/>
    </row>
    <row r="855" spans="1:1">
      <c r="A855" s="18"/>
    </row>
    <row r="856" spans="1:1">
      <c r="A856" s="18"/>
    </row>
    <row r="857" spans="1:1">
      <c r="A857" s="18"/>
    </row>
    <row r="858" spans="1:1">
      <c r="A858" s="18"/>
    </row>
    <row r="859" spans="1:1">
      <c r="A859" s="18"/>
    </row>
    <row r="860" spans="1:1">
      <c r="A860" s="18"/>
    </row>
    <row r="861" spans="1:1">
      <c r="A861" s="18"/>
    </row>
    <row r="862" spans="1:1">
      <c r="A862" s="18"/>
    </row>
    <row r="863" spans="1:1">
      <c r="A863" s="18"/>
    </row>
    <row r="864" spans="1:1">
      <c r="A864" s="18"/>
    </row>
    <row r="865" spans="1:1">
      <c r="A865" s="18"/>
    </row>
    <row r="866" spans="1:1">
      <c r="A866" s="18"/>
    </row>
    <row r="867" spans="1:1">
      <c r="A867" s="18"/>
    </row>
    <row r="868" spans="1:1">
      <c r="A868" s="18"/>
    </row>
    <row r="869" spans="1:1">
      <c r="A869" s="18"/>
    </row>
    <row r="870" spans="1:1">
      <c r="A870" s="18"/>
    </row>
    <row r="871" spans="1:1">
      <c r="A871" s="18"/>
    </row>
    <row r="872" spans="1:1">
      <c r="A872" s="18"/>
    </row>
    <row r="873" spans="1:1">
      <c r="A873" s="18"/>
    </row>
    <row r="874" spans="1:1">
      <c r="A874" s="18"/>
    </row>
    <row r="875" spans="1:1">
      <c r="A875" s="18"/>
    </row>
    <row r="876" spans="1:1">
      <c r="A876" s="18"/>
    </row>
    <row r="877" spans="1:1">
      <c r="A877" s="18"/>
    </row>
    <row r="878" spans="1:1">
      <c r="A878" s="18"/>
    </row>
    <row r="879" spans="1:1">
      <c r="A879" s="18"/>
    </row>
    <row r="880" spans="1:1">
      <c r="A880" s="18"/>
    </row>
    <row r="881" spans="1:18">
      <c r="A881" s="18"/>
    </row>
    <row r="882" spans="1:18">
      <c r="A882" s="18"/>
    </row>
    <row r="883" spans="1:18">
      <c r="A883" s="18"/>
    </row>
    <row r="884" spans="1:18">
      <c r="A884" s="18"/>
    </row>
    <row r="885" spans="1:18">
      <c r="A885" s="18"/>
    </row>
    <row r="886" spans="1:18">
      <c r="A886" s="18"/>
    </row>
    <row r="887" spans="1:18">
      <c r="A887" s="18"/>
    </row>
    <row r="888" spans="1:18">
      <c r="A888" s="18"/>
    </row>
    <row r="889" spans="1:18">
      <c r="A889" s="18"/>
    </row>
    <row r="890" spans="1:18">
      <c r="A890" s="18"/>
      <c r="C890" s="153"/>
    </row>
    <row r="891" spans="1:18">
      <c r="A891" s="18"/>
      <c r="C891" s="153"/>
    </row>
    <row r="892" spans="1:18">
      <c r="A892" s="18"/>
      <c r="C892" s="153"/>
    </row>
    <row r="893" spans="1:18">
      <c r="A893" s="18"/>
      <c r="C893" s="153"/>
    </row>
    <row r="894" spans="1:18">
      <c r="A894" s="18"/>
      <c r="C894" s="153"/>
    </row>
    <row r="895" spans="1:18">
      <c r="A895" s="18"/>
      <c r="C895" s="153"/>
    </row>
    <row r="896" spans="1:18">
      <c r="A896" s="18"/>
      <c r="R896" s="158"/>
    </row>
    <row r="897" spans="1:18">
      <c r="A897" s="18"/>
      <c r="R897" s="158"/>
    </row>
    <row r="898" spans="1:18">
      <c r="A898" s="18"/>
      <c r="R898" s="158"/>
    </row>
    <row r="899" spans="1:18">
      <c r="A899" s="18"/>
    </row>
    <row r="900" spans="1:18">
      <c r="A900" s="18"/>
    </row>
    <row r="901" spans="1:18">
      <c r="A901" s="18"/>
    </row>
    <row r="902" spans="1:18">
      <c r="A902" s="18"/>
    </row>
    <row r="903" spans="1:18">
      <c r="A903" s="18"/>
    </row>
    <row r="904" spans="1:18">
      <c r="A904" s="18"/>
    </row>
    <row r="905" spans="1:18">
      <c r="A905" s="18"/>
    </row>
    <row r="906" spans="1:18">
      <c r="A906" s="18"/>
    </row>
    <row r="907" spans="1:18">
      <c r="A907" s="18"/>
    </row>
    <row r="908" spans="1:18">
      <c r="A908" s="18"/>
    </row>
    <row r="909" spans="1:18">
      <c r="A909" s="18"/>
    </row>
    <row r="910" spans="1:18">
      <c r="A910" s="18"/>
    </row>
    <row r="911" spans="1:18">
      <c r="A911" s="18"/>
    </row>
    <row r="912" spans="1:18">
      <c r="A912" s="18"/>
    </row>
    <row r="913" spans="1:1">
      <c r="A913" s="18"/>
    </row>
    <row r="914" spans="1:1">
      <c r="A914" s="18"/>
    </row>
    <row r="915" spans="1:1">
      <c r="A915" s="18"/>
    </row>
    <row r="916" spans="1:1">
      <c r="A916" s="18"/>
    </row>
    <row r="917" spans="1:1">
      <c r="A917" s="18"/>
    </row>
    <row r="918" spans="1:1">
      <c r="A918" s="18"/>
    </row>
    <row r="919" spans="1:1">
      <c r="A919" s="18"/>
    </row>
    <row r="920" spans="1:1">
      <c r="A920" s="18"/>
    </row>
    <row r="921" spans="1:1">
      <c r="A921" s="18"/>
    </row>
    <row r="922" spans="1:1">
      <c r="A922" s="18"/>
    </row>
    <row r="923" spans="1:1">
      <c r="A923" s="18"/>
    </row>
    <row r="924" spans="1:1">
      <c r="A924" s="18"/>
    </row>
    <row r="925" spans="1:1">
      <c r="A925" s="18"/>
    </row>
    <row r="926" spans="1:1">
      <c r="A926" s="18"/>
    </row>
    <row r="927" spans="1:1">
      <c r="A927" s="18"/>
    </row>
    <row r="928" spans="1:1">
      <c r="A928" s="18"/>
    </row>
    <row r="929" spans="1:1">
      <c r="A929" s="18"/>
    </row>
    <row r="930" spans="1:1">
      <c r="A930" s="18"/>
    </row>
    <row r="931" spans="1:1">
      <c r="A931" s="18"/>
    </row>
    <row r="932" spans="1:1">
      <c r="A932" s="18"/>
    </row>
    <row r="933" spans="1:1">
      <c r="A933" s="18"/>
    </row>
    <row r="934" spans="1:1">
      <c r="A934" s="18"/>
    </row>
    <row r="935" spans="1:1">
      <c r="A935" s="18"/>
    </row>
    <row r="936" spans="1:1">
      <c r="A936" s="18"/>
    </row>
    <row r="937" spans="1:1">
      <c r="A937" s="18"/>
    </row>
    <row r="938" spans="1:1">
      <c r="A938" s="18"/>
    </row>
    <row r="939" spans="1:1">
      <c r="A939" s="18"/>
    </row>
    <row r="940" spans="1:1">
      <c r="A940" s="18"/>
    </row>
    <row r="941" spans="1:1">
      <c r="A941" s="18"/>
    </row>
    <row r="942" spans="1:1">
      <c r="A942" s="18"/>
    </row>
    <row r="943" spans="1:1">
      <c r="A943" s="18"/>
    </row>
    <row r="944" spans="1:1">
      <c r="A944" s="18"/>
    </row>
    <row r="945" spans="1:1">
      <c r="A945" s="18"/>
    </row>
    <row r="946" spans="1:1">
      <c r="A946" s="18"/>
    </row>
    <row r="947" spans="1:1">
      <c r="A947" s="18"/>
    </row>
    <row r="948" spans="1:1">
      <c r="A948" s="18"/>
    </row>
    <row r="949" spans="1:1">
      <c r="A949" s="18"/>
    </row>
    <row r="950" spans="1:1">
      <c r="A950" s="18"/>
    </row>
    <row r="951" spans="1:1">
      <c r="A951" s="18"/>
    </row>
    <row r="952" spans="1:1">
      <c r="A952" s="18"/>
    </row>
    <row r="953" spans="1:1">
      <c r="A953" s="18"/>
    </row>
    <row r="954" spans="1:1">
      <c r="A954" s="18"/>
    </row>
    <row r="955" spans="1:1">
      <c r="A955" s="18"/>
    </row>
    <row r="956" spans="1:1">
      <c r="A956" s="18"/>
    </row>
    <row r="957" spans="1:1">
      <c r="A957" s="18"/>
    </row>
    <row r="958" spans="1:1">
      <c r="A958" s="18"/>
    </row>
    <row r="959" spans="1:1">
      <c r="A959" s="18"/>
    </row>
    <row r="960" spans="1:1">
      <c r="A960" s="18"/>
    </row>
    <row r="961" spans="1:1">
      <c r="A961" s="18"/>
    </row>
    <row r="962" spans="1:1">
      <c r="A962" s="18"/>
    </row>
    <row r="963" spans="1:1">
      <c r="A963" s="18"/>
    </row>
    <row r="964" spans="1:1">
      <c r="A964" s="18"/>
    </row>
    <row r="965" spans="1:1">
      <c r="A965" s="18"/>
    </row>
    <row r="966" spans="1:1">
      <c r="A966" s="18"/>
    </row>
    <row r="967" spans="1:1">
      <c r="A967" s="18"/>
    </row>
    <row r="968" spans="1:1">
      <c r="A968" s="18"/>
    </row>
    <row r="969" spans="1:1">
      <c r="A969" s="18"/>
    </row>
    <row r="970" spans="1:1">
      <c r="A970" s="18"/>
    </row>
    <row r="971" spans="1:1">
      <c r="A971" s="18"/>
    </row>
    <row r="972" spans="1:1">
      <c r="A972" s="18"/>
    </row>
    <row r="973" spans="1:1">
      <c r="A973" s="18"/>
    </row>
    <row r="974" spans="1:1">
      <c r="A974" s="18"/>
    </row>
    <row r="975" spans="1:1">
      <c r="A975" s="18"/>
    </row>
    <row r="976" spans="1:1">
      <c r="A976" s="18"/>
    </row>
    <row r="977" spans="1:1">
      <c r="A977" s="18"/>
    </row>
    <row r="978" spans="1:1">
      <c r="A978" s="18"/>
    </row>
    <row r="979" spans="1:1">
      <c r="A979" s="18"/>
    </row>
    <row r="980" spans="1:1">
      <c r="A980" s="18"/>
    </row>
    <row r="981" spans="1:1">
      <c r="A981" s="18"/>
    </row>
    <row r="982" spans="1:1">
      <c r="A982" s="18"/>
    </row>
    <row r="983" spans="1:1">
      <c r="A983" s="18"/>
    </row>
    <row r="984" spans="1:1">
      <c r="A984" s="18"/>
    </row>
    <row r="985" spans="1:1">
      <c r="A985" s="18"/>
    </row>
    <row r="986" spans="1:1">
      <c r="A986" s="18"/>
    </row>
    <row r="987" spans="1:1">
      <c r="A987" s="18"/>
    </row>
    <row r="988" spans="1:1">
      <c r="A988" s="18"/>
    </row>
    <row r="989" spans="1:1">
      <c r="A989" s="18"/>
    </row>
    <row r="990" spans="1:1">
      <c r="A990" s="18"/>
    </row>
    <row r="991" spans="1:1">
      <c r="A991" s="18"/>
    </row>
    <row r="992" spans="1:1">
      <c r="A992" s="18"/>
    </row>
    <row r="993" spans="1:1">
      <c r="A993" s="18"/>
    </row>
    <row r="994" spans="1:1">
      <c r="A994" s="18"/>
    </row>
    <row r="995" spans="1:1">
      <c r="A995" s="18"/>
    </row>
    <row r="996" spans="1:1">
      <c r="A996" s="18"/>
    </row>
    <row r="997" spans="1:1">
      <c r="A997" s="18"/>
    </row>
    <row r="998" spans="1:1">
      <c r="A998" s="18"/>
    </row>
    <row r="999" spans="1:1">
      <c r="A999" s="18"/>
    </row>
    <row r="1000" spans="1:1">
      <c r="A1000" s="18"/>
    </row>
    <row r="1001" spans="1:1">
      <c r="A1001" s="18"/>
    </row>
    <row r="1002" spans="1:1">
      <c r="A1002" s="18"/>
    </row>
    <row r="1003" spans="1:1">
      <c r="A1003" s="18"/>
    </row>
    <row r="1004" spans="1:1">
      <c r="A1004" s="18"/>
    </row>
    <row r="1005" spans="1:1">
      <c r="A1005" s="18"/>
    </row>
    <row r="1006" spans="1:1">
      <c r="A1006" s="18"/>
    </row>
    <row r="1007" spans="1:1">
      <c r="A1007" s="18"/>
    </row>
    <row r="1008" spans="1:1">
      <c r="A1008" s="18"/>
    </row>
    <row r="1009" spans="1:18">
      <c r="A1009" s="159"/>
      <c r="B1009" s="68"/>
      <c r="C1009" s="68"/>
      <c r="D1009" s="68"/>
      <c r="R1009" s="68"/>
    </row>
    <row r="1010" spans="1:18">
      <c r="A1010" s="159"/>
      <c r="B1010" s="68"/>
      <c r="C1010" s="68"/>
      <c r="D1010" s="68"/>
      <c r="R1010" s="68"/>
    </row>
    <row r="1011" spans="1:18">
      <c r="A1011" s="159"/>
      <c r="B1011" s="68"/>
      <c r="C1011" s="68"/>
      <c r="D1011" s="68"/>
      <c r="R1011" s="68"/>
    </row>
    <row r="1012" spans="1:18">
      <c r="A1012" s="159"/>
      <c r="B1012" s="68"/>
      <c r="C1012" s="68"/>
      <c r="D1012" s="68"/>
      <c r="R1012" s="68"/>
    </row>
    <row r="1013" spans="1:18">
      <c r="A1013" s="159"/>
      <c r="B1013" s="68"/>
      <c r="C1013" s="68"/>
      <c r="D1013" s="68"/>
      <c r="R1013" s="68"/>
    </row>
    <row r="1014" spans="1:18">
      <c r="A1014" s="159"/>
      <c r="B1014" s="68"/>
      <c r="C1014" s="68"/>
      <c r="D1014" s="68"/>
      <c r="R1014" s="68"/>
    </row>
    <row r="1015" spans="1:18">
      <c r="A1015" s="159"/>
      <c r="B1015" s="68"/>
      <c r="C1015" s="68"/>
      <c r="D1015" s="68"/>
      <c r="R1015" s="68"/>
    </row>
    <row r="1016" spans="1:18">
      <c r="A1016" s="159"/>
      <c r="B1016" s="68"/>
      <c r="C1016" s="68"/>
      <c r="D1016" s="68"/>
      <c r="R1016" s="68"/>
    </row>
    <row r="1017" spans="1:18">
      <c r="A1017" s="159"/>
      <c r="B1017" s="68"/>
      <c r="C1017" s="68"/>
      <c r="D1017" s="68"/>
      <c r="R1017" s="68"/>
    </row>
    <row r="1018" spans="1:18">
      <c r="A1018" s="159"/>
      <c r="B1018" s="68"/>
      <c r="C1018" s="68"/>
      <c r="D1018" s="68"/>
      <c r="R1018" s="68"/>
    </row>
    <row r="1019" spans="1:18">
      <c r="A1019" s="159"/>
      <c r="B1019" s="68"/>
      <c r="C1019" s="68"/>
      <c r="D1019" s="68"/>
      <c r="R1019" s="68"/>
    </row>
    <row r="1020" spans="1:18">
      <c r="A1020" s="159"/>
      <c r="B1020" s="68"/>
      <c r="C1020" s="68"/>
      <c r="D1020" s="68"/>
      <c r="R1020" s="68"/>
    </row>
    <row r="1021" spans="1:18">
      <c r="A1021" s="159"/>
      <c r="B1021" s="68"/>
      <c r="C1021" s="68"/>
      <c r="D1021" s="68"/>
      <c r="R1021" s="68"/>
    </row>
    <row r="1022" spans="1:18">
      <c r="A1022" s="159"/>
      <c r="B1022" s="68"/>
      <c r="C1022" s="68"/>
      <c r="D1022" s="68"/>
      <c r="R1022" s="68"/>
    </row>
    <row r="1023" spans="1:18">
      <c r="A1023" s="159"/>
      <c r="B1023" s="68"/>
      <c r="C1023" s="68"/>
      <c r="D1023" s="68"/>
      <c r="R1023" s="68"/>
    </row>
    <row r="1024" spans="1:18">
      <c r="A1024" s="159"/>
      <c r="B1024" s="68"/>
      <c r="C1024" s="68"/>
      <c r="D1024" s="68"/>
      <c r="R1024" s="68"/>
    </row>
    <row r="1025" spans="1:18">
      <c r="A1025" s="159"/>
      <c r="B1025" s="68"/>
      <c r="C1025" s="68"/>
      <c r="D1025" s="68"/>
      <c r="R1025" s="68"/>
    </row>
    <row r="1026" spans="1:18">
      <c r="A1026" s="159"/>
      <c r="B1026" s="68"/>
      <c r="C1026" s="68"/>
      <c r="D1026" s="68"/>
      <c r="R1026" s="68"/>
    </row>
    <row r="1027" spans="1:18">
      <c r="A1027" s="159"/>
      <c r="B1027" s="68"/>
      <c r="C1027" s="68"/>
      <c r="D1027" s="68"/>
      <c r="R1027" s="68"/>
    </row>
    <row r="1028" spans="1:18">
      <c r="A1028" s="159"/>
      <c r="B1028" s="68"/>
      <c r="C1028" s="68"/>
      <c r="D1028" s="68"/>
      <c r="R1028" s="68"/>
    </row>
    <row r="1029" spans="1:18">
      <c r="A1029" s="159"/>
      <c r="B1029" s="68"/>
      <c r="C1029" s="68"/>
      <c r="D1029" s="68"/>
      <c r="R1029" s="68"/>
    </row>
    <row r="1030" spans="1:18">
      <c r="A1030" s="159"/>
      <c r="B1030" s="68"/>
      <c r="C1030" s="68"/>
      <c r="D1030" s="68"/>
      <c r="R1030" s="68"/>
    </row>
    <row r="1031" spans="1:18">
      <c r="A1031" s="159"/>
      <c r="B1031" s="68"/>
      <c r="C1031" s="68"/>
      <c r="D1031" s="68"/>
      <c r="R1031" s="68"/>
    </row>
    <row r="1032" spans="1:18">
      <c r="A1032" s="159"/>
      <c r="B1032" s="68"/>
      <c r="C1032" s="68"/>
      <c r="D1032" s="68"/>
      <c r="R1032" s="68"/>
    </row>
    <row r="1033" spans="1:18">
      <c r="A1033" s="159"/>
      <c r="B1033" s="68"/>
      <c r="C1033" s="68"/>
      <c r="D1033" s="68"/>
      <c r="R1033" s="68"/>
    </row>
    <row r="1034" spans="1:18">
      <c r="A1034" s="159"/>
      <c r="B1034" s="68"/>
      <c r="C1034" s="68"/>
      <c r="D1034" s="68"/>
      <c r="R1034" s="68"/>
    </row>
    <row r="1035" spans="1:18">
      <c r="A1035" s="159"/>
      <c r="B1035" s="68"/>
      <c r="C1035" s="68"/>
      <c r="D1035" s="68"/>
      <c r="R1035" s="68"/>
    </row>
    <row r="1036" spans="1:18">
      <c r="A1036" s="159"/>
      <c r="B1036" s="68"/>
      <c r="C1036" s="68"/>
      <c r="D1036" s="68"/>
      <c r="R1036" s="68"/>
    </row>
    <row r="1037" spans="1:18">
      <c r="A1037" s="159"/>
      <c r="B1037" s="68"/>
      <c r="C1037" s="68"/>
      <c r="D1037" s="68"/>
      <c r="R1037" s="68"/>
    </row>
    <row r="1038" spans="1:18">
      <c r="A1038" s="159"/>
      <c r="B1038" s="68"/>
      <c r="C1038" s="68"/>
      <c r="D1038" s="68"/>
      <c r="R1038" s="68"/>
    </row>
    <row r="1039" spans="1:18">
      <c r="A1039" s="159"/>
      <c r="B1039" s="68"/>
      <c r="C1039" s="68"/>
      <c r="D1039" s="68"/>
      <c r="R1039" s="68"/>
    </row>
    <row r="1040" spans="1:18">
      <c r="A1040" s="159"/>
      <c r="B1040" s="68"/>
      <c r="C1040" s="68"/>
      <c r="D1040" s="68"/>
      <c r="R1040" s="68"/>
    </row>
    <row r="1041" spans="1:18">
      <c r="A1041" s="159"/>
      <c r="B1041" s="68"/>
      <c r="C1041" s="68"/>
      <c r="D1041" s="68"/>
      <c r="R1041" s="68"/>
    </row>
    <row r="1042" spans="1:18">
      <c r="A1042" s="159"/>
      <c r="B1042" s="68"/>
      <c r="C1042" s="68"/>
      <c r="D1042" s="68"/>
      <c r="R1042" s="68"/>
    </row>
    <row r="1043" spans="1:18">
      <c r="A1043" s="159"/>
      <c r="B1043" s="68"/>
      <c r="C1043" s="68"/>
      <c r="D1043" s="68"/>
      <c r="R1043" s="68"/>
    </row>
    <row r="1044" spans="1:18">
      <c r="A1044" s="159"/>
      <c r="B1044" s="68"/>
      <c r="C1044" s="68"/>
      <c r="D1044" s="68"/>
      <c r="R1044" s="68"/>
    </row>
    <row r="1045" spans="1:18">
      <c r="A1045" s="159"/>
      <c r="B1045" s="68"/>
      <c r="C1045" s="68"/>
      <c r="D1045" s="68"/>
      <c r="R1045" s="68"/>
    </row>
    <row r="1046" spans="1:18">
      <c r="A1046" s="159"/>
      <c r="B1046" s="68"/>
      <c r="C1046" s="68"/>
      <c r="D1046" s="68"/>
      <c r="R1046" s="68"/>
    </row>
    <row r="1047" spans="1:18">
      <c r="A1047" s="159"/>
      <c r="B1047" s="68"/>
      <c r="C1047" s="68"/>
      <c r="D1047" s="68"/>
      <c r="R1047" s="68"/>
    </row>
    <row r="1048" spans="1:18">
      <c r="A1048" s="159"/>
      <c r="B1048" s="68"/>
      <c r="C1048" s="68"/>
      <c r="D1048" s="68"/>
      <c r="R1048" s="68"/>
    </row>
    <row r="1049" spans="1:18">
      <c r="A1049" s="159"/>
      <c r="B1049" s="68"/>
      <c r="C1049" s="68"/>
      <c r="D1049" s="68"/>
      <c r="R1049" s="68"/>
    </row>
    <row r="1050" spans="1:18">
      <c r="A1050" s="159"/>
      <c r="B1050" s="68"/>
      <c r="C1050" s="68"/>
      <c r="D1050" s="68"/>
      <c r="R1050" s="68"/>
    </row>
    <row r="1051" spans="1:18">
      <c r="A1051" s="159"/>
      <c r="B1051" s="68"/>
      <c r="C1051" s="68"/>
      <c r="D1051" s="68"/>
      <c r="R1051" s="68"/>
    </row>
    <row r="1052" spans="1:18">
      <c r="A1052" s="159"/>
      <c r="B1052" s="68"/>
      <c r="C1052" s="68"/>
      <c r="D1052" s="68"/>
      <c r="R1052" s="68"/>
    </row>
    <row r="1053" spans="1:18">
      <c r="A1053" s="159"/>
      <c r="B1053" s="68"/>
      <c r="C1053" s="68"/>
      <c r="D1053" s="68"/>
      <c r="R1053" s="68"/>
    </row>
    <row r="1054" spans="1:18">
      <c r="A1054" s="159"/>
      <c r="B1054" s="68"/>
      <c r="C1054" s="68"/>
      <c r="D1054" s="68"/>
      <c r="R1054" s="68"/>
    </row>
    <row r="1055" spans="1:18">
      <c r="A1055" s="159"/>
      <c r="B1055" s="68"/>
      <c r="C1055" s="68"/>
      <c r="D1055" s="68"/>
      <c r="R1055" s="68"/>
    </row>
    <row r="1056" spans="1:18">
      <c r="A1056" s="159"/>
      <c r="B1056" s="68"/>
      <c r="C1056" s="68"/>
      <c r="D1056" s="68"/>
      <c r="R1056" s="68"/>
    </row>
    <row r="1057" spans="1:18">
      <c r="A1057" s="159"/>
      <c r="B1057" s="68"/>
      <c r="C1057" s="68"/>
      <c r="D1057" s="68"/>
      <c r="R1057" s="68"/>
    </row>
    <row r="1058" spans="1:18">
      <c r="A1058" s="159"/>
      <c r="B1058" s="68"/>
      <c r="C1058" s="68"/>
      <c r="D1058" s="68"/>
      <c r="R1058" s="68"/>
    </row>
    <row r="1059" spans="1:18">
      <c r="A1059" s="159"/>
      <c r="B1059" s="68"/>
      <c r="C1059" s="68"/>
      <c r="D1059" s="68"/>
      <c r="R1059" s="68"/>
    </row>
    <row r="1060" spans="1:18">
      <c r="A1060" s="159"/>
      <c r="B1060" s="68"/>
      <c r="C1060" s="68"/>
      <c r="D1060" s="68"/>
      <c r="R1060" s="68"/>
    </row>
    <row r="1061" spans="1:18">
      <c r="A1061" s="159"/>
      <c r="B1061" s="68"/>
      <c r="C1061" s="68"/>
      <c r="D1061" s="68"/>
      <c r="R1061" s="68"/>
    </row>
    <row r="1062" spans="1:18">
      <c r="A1062" s="159"/>
      <c r="B1062" s="68"/>
      <c r="C1062" s="68"/>
      <c r="D1062" s="68"/>
      <c r="R1062" s="68"/>
    </row>
    <row r="1063" spans="1:18">
      <c r="A1063" s="159"/>
      <c r="B1063" s="68"/>
      <c r="C1063" s="68"/>
      <c r="D1063" s="68"/>
      <c r="R1063" s="68"/>
    </row>
    <row r="1064" spans="1:18">
      <c r="A1064" s="159"/>
      <c r="B1064" s="68"/>
      <c r="C1064" s="68"/>
      <c r="D1064" s="68"/>
      <c r="R1064" s="68"/>
    </row>
    <row r="1065" spans="1:18">
      <c r="A1065" s="159"/>
      <c r="B1065" s="68"/>
      <c r="C1065" s="68"/>
      <c r="D1065" s="68"/>
      <c r="R1065" s="68"/>
    </row>
    <row r="1066" spans="1:18">
      <c r="A1066" s="159"/>
      <c r="B1066" s="68"/>
      <c r="C1066" s="68"/>
      <c r="D1066" s="68"/>
      <c r="R1066" s="68"/>
    </row>
    <row r="1067" spans="1:18">
      <c r="A1067" s="159"/>
      <c r="B1067" s="68"/>
      <c r="C1067" s="68"/>
      <c r="D1067" s="68"/>
      <c r="R1067" s="68"/>
    </row>
    <row r="1068" spans="1:18">
      <c r="A1068" s="159"/>
      <c r="B1068" s="68"/>
      <c r="C1068" s="68"/>
      <c r="D1068" s="68"/>
      <c r="R1068" s="68"/>
    </row>
    <row r="1069" spans="1:18">
      <c r="A1069" s="159"/>
      <c r="B1069" s="68"/>
      <c r="C1069" s="68"/>
      <c r="D1069" s="68"/>
      <c r="R1069" s="68"/>
    </row>
    <row r="1070" spans="1:18">
      <c r="A1070" s="159"/>
      <c r="B1070" s="68"/>
      <c r="C1070" s="68"/>
      <c r="D1070" s="68"/>
      <c r="R1070" s="68"/>
    </row>
    <row r="1071" spans="1:18">
      <c r="A1071" s="159"/>
      <c r="B1071" s="68"/>
      <c r="C1071" s="68"/>
      <c r="D1071" s="68"/>
      <c r="R1071" s="68"/>
    </row>
    <row r="1072" spans="1:18">
      <c r="A1072" s="159"/>
      <c r="B1072" s="68"/>
      <c r="C1072" s="68"/>
      <c r="D1072" s="68"/>
      <c r="R1072" s="68"/>
    </row>
    <row r="1073" spans="1:18">
      <c r="A1073" s="159"/>
      <c r="B1073" s="68"/>
      <c r="C1073" s="68"/>
      <c r="D1073" s="68"/>
      <c r="R1073" s="68"/>
    </row>
    <row r="1074" spans="1:18">
      <c r="A1074" s="159"/>
      <c r="B1074" s="68"/>
      <c r="C1074" s="68"/>
      <c r="D1074" s="68"/>
      <c r="R1074" s="68"/>
    </row>
    <row r="1075" spans="1:18">
      <c r="A1075" s="159"/>
      <c r="B1075" s="68"/>
      <c r="C1075" s="68"/>
      <c r="D1075" s="68"/>
      <c r="R1075" s="68"/>
    </row>
    <row r="1076" spans="1:18">
      <c r="A1076" s="159"/>
      <c r="B1076" s="68"/>
      <c r="C1076" s="68"/>
      <c r="D1076" s="68"/>
      <c r="R1076" s="68"/>
    </row>
    <row r="1077" spans="1:18">
      <c r="A1077" s="159"/>
      <c r="B1077" s="68"/>
      <c r="C1077" s="68"/>
      <c r="D1077" s="68"/>
      <c r="R1077" s="68"/>
    </row>
    <row r="1078" spans="1:18">
      <c r="A1078" s="159"/>
      <c r="B1078" s="68"/>
      <c r="C1078" s="68"/>
      <c r="D1078" s="68"/>
      <c r="R1078" s="68"/>
    </row>
    <row r="1079" spans="1:18">
      <c r="A1079" s="159"/>
      <c r="B1079" s="68"/>
      <c r="C1079" s="68"/>
      <c r="D1079" s="68"/>
      <c r="R1079" s="68"/>
    </row>
    <row r="1080" spans="1:18">
      <c r="A1080" s="159"/>
      <c r="B1080" s="68"/>
      <c r="C1080" s="68"/>
      <c r="D1080" s="68"/>
      <c r="R1080" s="68"/>
    </row>
    <row r="1081" spans="1:18">
      <c r="A1081" s="159"/>
      <c r="B1081" s="68"/>
      <c r="C1081" s="68"/>
      <c r="D1081" s="68"/>
      <c r="R1081" s="68"/>
    </row>
    <row r="1082" spans="1:18">
      <c r="A1082" s="159"/>
      <c r="B1082" s="68"/>
      <c r="C1082" s="68"/>
      <c r="D1082" s="68"/>
      <c r="R1082" s="68"/>
    </row>
    <row r="1083" spans="1:18">
      <c r="A1083" s="159"/>
      <c r="B1083" s="68"/>
      <c r="C1083" s="68"/>
      <c r="D1083" s="68"/>
      <c r="R1083" s="68"/>
    </row>
    <row r="1084" spans="1:18">
      <c r="A1084" s="159"/>
      <c r="B1084" s="68"/>
      <c r="C1084" s="68"/>
      <c r="D1084" s="68"/>
      <c r="R1084" s="68"/>
    </row>
    <row r="1085" spans="1:18">
      <c r="A1085" s="159"/>
      <c r="B1085" s="68"/>
      <c r="C1085" s="68"/>
      <c r="D1085" s="68"/>
      <c r="R1085" s="68"/>
    </row>
    <row r="1086" spans="1:18">
      <c r="A1086" s="159"/>
      <c r="B1086" s="68"/>
      <c r="C1086" s="68"/>
      <c r="D1086" s="68"/>
      <c r="R1086" s="68"/>
    </row>
    <row r="1087" spans="1:18">
      <c r="A1087" s="159"/>
      <c r="B1087" s="68"/>
      <c r="C1087" s="68"/>
      <c r="D1087" s="68"/>
      <c r="R1087" s="68"/>
    </row>
    <row r="1088" spans="1:18">
      <c r="A1088" s="159"/>
      <c r="B1088" s="68"/>
      <c r="C1088" s="68"/>
      <c r="D1088" s="68"/>
      <c r="R1088" s="68"/>
    </row>
    <row r="1089" spans="1:18">
      <c r="A1089" s="159"/>
      <c r="B1089" s="68"/>
      <c r="C1089" s="68"/>
      <c r="D1089" s="68"/>
      <c r="R1089" s="68"/>
    </row>
    <row r="1090" spans="1:18">
      <c r="A1090" s="159"/>
      <c r="B1090" s="68"/>
      <c r="C1090" s="68"/>
      <c r="D1090" s="68"/>
      <c r="R1090" s="68"/>
    </row>
    <row r="1091" spans="1:18">
      <c r="A1091" s="159"/>
      <c r="B1091" s="68"/>
      <c r="C1091" s="68"/>
      <c r="D1091" s="68"/>
      <c r="R1091" s="68"/>
    </row>
    <row r="1092" spans="1:18">
      <c r="A1092" s="159"/>
      <c r="B1092" s="68"/>
      <c r="C1092" s="68"/>
      <c r="D1092" s="68"/>
      <c r="R1092" s="68"/>
    </row>
    <row r="1093" spans="1:18">
      <c r="A1093" s="159"/>
      <c r="B1093" s="68"/>
      <c r="C1093" s="68"/>
      <c r="D1093" s="68"/>
      <c r="R1093" s="68"/>
    </row>
    <row r="1094" spans="1:18">
      <c r="A1094" s="159"/>
      <c r="B1094" s="68"/>
      <c r="C1094" s="68"/>
      <c r="D1094" s="68"/>
      <c r="R1094" s="68"/>
    </row>
    <row r="1095" spans="1:18">
      <c r="A1095" s="159"/>
      <c r="B1095" s="68"/>
      <c r="C1095" s="68"/>
      <c r="D1095" s="68"/>
      <c r="R1095" s="68"/>
    </row>
    <row r="1096" spans="1:18">
      <c r="A1096" s="159"/>
      <c r="B1096" s="68"/>
      <c r="C1096" s="68"/>
      <c r="D1096" s="68"/>
      <c r="R1096" s="68"/>
    </row>
    <row r="1097" spans="1:18">
      <c r="A1097" s="159"/>
      <c r="B1097" s="68"/>
      <c r="C1097" s="68"/>
      <c r="D1097" s="68"/>
      <c r="R1097" s="68"/>
    </row>
    <row r="1098" spans="1:18">
      <c r="A1098" s="159"/>
      <c r="B1098" s="68"/>
      <c r="C1098" s="68"/>
      <c r="D1098" s="68"/>
      <c r="R1098" s="68"/>
    </row>
    <row r="1099" spans="1:18">
      <c r="A1099" s="159"/>
      <c r="B1099" s="68"/>
      <c r="C1099" s="68"/>
      <c r="D1099" s="68"/>
      <c r="R1099" s="68"/>
    </row>
    <row r="1100" spans="1:18">
      <c r="A1100" s="159"/>
      <c r="B1100" s="68"/>
      <c r="C1100" s="68"/>
      <c r="D1100" s="68"/>
      <c r="R1100" s="68"/>
    </row>
    <row r="1101" spans="1:18">
      <c r="A1101" s="159"/>
      <c r="B1101" s="68"/>
      <c r="C1101" s="68"/>
      <c r="D1101" s="68"/>
      <c r="R1101" s="68"/>
    </row>
    <row r="1102" spans="1:18">
      <c r="A1102" s="159"/>
      <c r="B1102" s="68"/>
      <c r="C1102" s="68"/>
      <c r="D1102" s="68"/>
      <c r="R1102" s="68"/>
    </row>
    <row r="1103" spans="1:18">
      <c r="A1103" s="159"/>
      <c r="B1103" s="68"/>
      <c r="C1103" s="68"/>
      <c r="D1103" s="68"/>
      <c r="R1103" s="68"/>
    </row>
    <row r="1104" spans="1:18">
      <c r="A1104" s="159"/>
      <c r="B1104" s="68"/>
      <c r="C1104" s="68"/>
      <c r="D1104" s="68"/>
      <c r="R1104" s="68"/>
    </row>
    <row r="1105" spans="1:18">
      <c r="A1105" s="159"/>
      <c r="B1105" s="68"/>
      <c r="C1105" s="68"/>
      <c r="D1105" s="68"/>
      <c r="R1105" s="68"/>
    </row>
    <row r="1106" spans="1:18">
      <c r="A1106" s="159"/>
      <c r="B1106" s="68"/>
      <c r="C1106" s="68"/>
      <c r="D1106" s="68"/>
      <c r="R1106" s="68"/>
    </row>
    <row r="1107" spans="1:18">
      <c r="A1107" s="159"/>
      <c r="B1107" s="68"/>
      <c r="C1107" s="68"/>
      <c r="D1107" s="68"/>
      <c r="R1107" s="68"/>
    </row>
    <row r="1108" spans="1:18">
      <c r="A1108" s="159"/>
      <c r="B1108" s="68"/>
      <c r="C1108" s="68"/>
      <c r="D1108" s="68"/>
      <c r="R1108" s="68"/>
    </row>
    <row r="1109" spans="1:18">
      <c r="A1109" s="159"/>
      <c r="B1109" s="68"/>
      <c r="C1109" s="68"/>
      <c r="D1109" s="68"/>
      <c r="R1109" s="68"/>
    </row>
    <row r="1110" spans="1:18">
      <c r="A1110" s="159"/>
      <c r="B1110" s="68"/>
      <c r="C1110" s="68"/>
      <c r="D1110" s="68"/>
      <c r="R1110" s="68"/>
    </row>
    <row r="1111" spans="1:18">
      <c r="A1111" s="159"/>
      <c r="B1111" s="68"/>
      <c r="C1111" s="68"/>
      <c r="D1111" s="68"/>
      <c r="R1111" s="68"/>
    </row>
    <row r="1112" spans="1:18">
      <c r="A1112" s="159"/>
      <c r="B1112" s="68"/>
      <c r="C1112" s="68"/>
      <c r="D1112" s="68"/>
      <c r="R1112" s="68"/>
    </row>
    <row r="1113" spans="1:18">
      <c r="A1113" s="159"/>
      <c r="B1113" s="68"/>
      <c r="C1113" s="68"/>
      <c r="D1113" s="68"/>
      <c r="R1113" s="68"/>
    </row>
    <row r="1114" spans="1:18">
      <c r="A1114" s="159"/>
      <c r="B1114" s="68"/>
      <c r="C1114" s="68"/>
      <c r="D1114" s="68"/>
      <c r="R1114" s="68"/>
    </row>
    <row r="1115" spans="1:18">
      <c r="A1115" s="159"/>
      <c r="B1115" s="68"/>
      <c r="C1115" s="68"/>
      <c r="D1115" s="68"/>
      <c r="R1115" s="68"/>
    </row>
    <row r="1116" spans="1:18">
      <c r="A1116" s="159"/>
      <c r="B1116" s="68"/>
      <c r="C1116" s="68"/>
      <c r="D1116" s="68"/>
      <c r="R1116" s="68"/>
    </row>
    <row r="1117" spans="1:18">
      <c r="A1117" s="159"/>
      <c r="B1117" s="68"/>
      <c r="C1117" s="68"/>
      <c r="D1117" s="68"/>
      <c r="R1117" s="68"/>
    </row>
    <row r="1118" spans="1:18">
      <c r="A1118" s="159"/>
      <c r="B1118" s="68"/>
      <c r="C1118" s="68"/>
      <c r="D1118" s="68"/>
      <c r="R1118" s="68"/>
    </row>
    <row r="1119" spans="1:18">
      <c r="A1119" s="159"/>
      <c r="B1119" s="68"/>
      <c r="C1119" s="68"/>
      <c r="D1119" s="68"/>
      <c r="R1119" s="68"/>
    </row>
    <row r="1120" spans="1:18">
      <c r="A1120" s="159"/>
      <c r="B1120" s="68"/>
      <c r="C1120" s="68"/>
      <c r="D1120" s="68"/>
      <c r="R1120" s="68"/>
    </row>
    <row r="1121" spans="1:18">
      <c r="A1121" s="159"/>
      <c r="B1121" s="68"/>
      <c r="C1121" s="68"/>
      <c r="D1121" s="68"/>
      <c r="R1121" s="68"/>
    </row>
    <row r="1122" spans="1:18">
      <c r="A1122" s="159"/>
      <c r="B1122" s="68"/>
      <c r="C1122" s="68"/>
      <c r="D1122" s="68"/>
      <c r="R1122" s="68"/>
    </row>
    <row r="1123" spans="1:18">
      <c r="A1123" s="159"/>
      <c r="B1123" s="68"/>
      <c r="C1123" s="68"/>
      <c r="D1123" s="68"/>
      <c r="R1123" s="68"/>
    </row>
    <row r="1124" spans="1:18">
      <c r="A1124" s="159"/>
      <c r="B1124" s="68"/>
      <c r="C1124" s="68"/>
      <c r="D1124" s="68"/>
      <c r="R1124" s="68"/>
    </row>
    <row r="1125" spans="1:18">
      <c r="A1125" s="159"/>
      <c r="B1125" s="68"/>
      <c r="C1125" s="68"/>
      <c r="D1125" s="68"/>
      <c r="R1125" s="68"/>
    </row>
    <row r="1126" spans="1:18">
      <c r="A1126" s="159"/>
      <c r="B1126" s="68"/>
      <c r="C1126" s="68"/>
      <c r="D1126" s="68"/>
      <c r="R1126" s="68"/>
    </row>
    <row r="1127" spans="1:18">
      <c r="A1127" s="159"/>
      <c r="B1127" s="68"/>
      <c r="C1127" s="68"/>
      <c r="D1127" s="68"/>
      <c r="R1127" s="68"/>
    </row>
    <row r="1128" spans="1:18">
      <c r="A1128" s="159"/>
      <c r="B1128" s="68"/>
      <c r="C1128" s="68"/>
      <c r="D1128" s="68"/>
      <c r="R1128" s="68"/>
    </row>
    <row r="1129" spans="1:18">
      <c r="A1129" s="159"/>
      <c r="B1129" s="68"/>
      <c r="C1129" s="68"/>
      <c r="D1129" s="68"/>
      <c r="R1129" s="68"/>
    </row>
    <row r="1130" spans="1:18">
      <c r="A1130" s="159"/>
      <c r="B1130" s="68"/>
      <c r="C1130" s="68"/>
      <c r="D1130" s="68"/>
      <c r="R1130" s="68"/>
    </row>
    <row r="1131" spans="1:18">
      <c r="A1131" s="159"/>
      <c r="B1131" s="68"/>
      <c r="C1131" s="68"/>
      <c r="D1131" s="68"/>
      <c r="R1131" s="68"/>
    </row>
    <row r="1132" spans="1:18">
      <c r="A1132" s="159"/>
      <c r="B1132" s="68"/>
      <c r="C1132" s="68"/>
      <c r="D1132" s="68"/>
      <c r="R1132" s="68"/>
    </row>
    <row r="1133" spans="1:18">
      <c r="A1133" s="159"/>
      <c r="B1133" s="68"/>
      <c r="C1133" s="68"/>
      <c r="D1133" s="68"/>
      <c r="R1133" s="68"/>
    </row>
    <row r="1134" spans="1:18">
      <c r="A1134" s="159"/>
      <c r="B1134" s="68"/>
      <c r="C1134" s="68"/>
      <c r="D1134" s="68"/>
      <c r="R1134" s="68"/>
    </row>
    <row r="1135" spans="1:18">
      <c r="A1135" s="159"/>
      <c r="B1135" s="68"/>
      <c r="C1135" s="68"/>
      <c r="D1135" s="68"/>
      <c r="R1135" s="68"/>
    </row>
    <row r="1136" spans="1:18">
      <c r="A1136" s="159"/>
      <c r="B1136" s="68"/>
      <c r="C1136" s="68"/>
      <c r="D1136" s="68"/>
      <c r="R1136" s="68"/>
    </row>
    <row r="1137" spans="1:18">
      <c r="A1137" s="159"/>
      <c r="B1137" s="68"/>
      <c r="C1137" s="68"/>
      <c r="D1137" s="68"/>
      <c r="R1137" s="68"/>
    </row>
    <row r="1138" spans="1:18">
      <c r="A1138" s="159"/>
      <c r="B1138" s="68"/>
      <c r="C1138" s="68"/>
      <c r="D1138" s="68"/>
      <c r="R1138" s="68"/>
    </row>
    <row r="1139" spans="1:18">
      <c r="A1139" s="159"/>
      <c r="B1139" s="68"/>
      <c r="C1139" s="68"/>
      <c r="D1139" s="68"/>
      <c r="R1139" s="68"/>
    </row>
    <row r="1140" spans="1:18">
      <c r="A1140" s="159"/>
      <c r="B1140" s="68"/>
      <c r="C1140" s="68"/>
      <c r="D1140" s="68"/>
      <c r="R1140" s="68"/>
    </row>
    <row r="1141" spans="1:18">
      <c r="A1141" s="159"/>
      <c r="B1141" s="68"/>
      <c r="C1141" s="68"/>
      <c r="D1141" s="68"/>
      <c r="R1141" s="68"/>
    </row>
    <row r="1142" spans="1:18">
      <c r="A1142" s="159"/>
      <c r="B1142" s="68"/>
      <c r="C1142" s="68"/>
      <c r="D1142" s="68"/>
      <c r="R1142" s="68"/>
    </row>
    <row r="1143" spans="1:18">
      <c r="A1143" s="159"/>
      <c r="B1143" s="68"/>
      <c r="C1143" s="68"/>
      <c r="D1143" s="68"/>
      <c r="R1143" s="68"/>
    </row>
    <row r="1144" spans="1:18">
      <c r="A1144" s="159"/>
      <c r="B1144" s="68"/>
      <c r="C1144" s="68"/>
      <c r="D1144" s="68"/>
      <c r="R1144" s="68"/>
    </row>
    <row r="1145" spans="1:18">
      <c r="A1145" s="159"/>
      <c r="B1145" s="68"/>
      <c r="C1145" s="68"/>
      <c r="D1145" s="68"/>
      <c r="R1145" s="68"/>
    </row>
    <row r="1146" spans="1:18">
      <c r="A1146" s="159"/>
      <c r="B1146" s="68"/>
      <c r="C1146" s="68"/>
      <c r="D1146" s="68"/>
      <c r="R1146" s="68"/>
    </row>
    <row r="1147" spans="1:18">
      <c r="A1147" s="159"/>
      <c r="B1147" s="68"/>
      <c r="C1147" s="68"/>
      <c r="D1147" s="68"/>
      <c r="R1147" s="68"/>
    </row>
    <row r="1148" spans="1:18">
      <c r="A1148" s="159"/>
      <c r="B1148" s="68"/>
      <c r="C1148" s="68"/>
      <c r="D1148" s="68"/>
      <c r="R1148" s="68"/>
    </row>
    <row r="1149" spans="1:18">
      <c r="A1149" s="159"/>
      <c r="B1149" s="68"/>
      <c r="C1149" s="68"/>
      <c r="D1149" s="68"/>
      <c r="R1149" s="68"/>
    </row>
    <row r="1150" spans="1:18">
      <c r="A1150" s="159"/>
      <c r="B1150" s="68"/>
      <c r="C1150" s="68"/>
      <c r="D1150" s="68"/>
      <c r="R1150" s="68"/>
    </row>
    <row r="1151" spans="1:18">
      <c r="A1151" s="159"/>
      <c r="B1151" s="68"/>
      <c r="C1151" s="68"/>
      <c r="D1151" s="68"/>
      <c r="R1151" s="68"/>
    </row>
    <row r="1152" spans="1:18">
      <c r="A1152" s="159"/>
      <c r="B1152" s="68"/>
      <c r="C1152" s="68"/>
      <c r="D1152" s="68"/>
      <c r="R1152" s="68"/>
    </row>
    <row r="1153" spans="1:18">
      <c r="A1153" s="159"/>
      <c r="B1153" s="68"/>
      <c r="C1153" s="68"/>
      <c r="D1153" s="68"/>
      <c r="R1153" s="68"/>
    </row>
    <row r="1154" spans="1:18">
      <c r="A1154" s="159"/>
      <c r="B1154" s="68"/>
      <c r="C1154" s="68"/>
      <c r="D1154" s="68"/>
      <c r="R1154" s="68"/>
    </row>
    <row r="1155" spans="1:18">
      <c r="A1155" s="159"/>
      <c r="B1155" s="68"/>
      <c r="C1155" s="68"/>
      <c r="D1155" s="68"/>
      <c r="R1155" s="68"/>
    </row>
    <row r="1156" spans="1:18">
      <c r="A1156" s="159"/>
      <c r="B1156" s="68"/>
      <c r="C1156" s="68"/>
      <c r="D1156" s="68"/>
      <c r="R1156" s="68"/>
    </row>
    <row r="1157" spans="1:18">
      <c r="A1157" s="159"/>
      <c r="B1157" s="68"/>
      <c r="C1157" s="68"/>
      <c r="D1157" s="68"/>
      <c r="R1157" s="68"/>
    </row>
    <row r="1158" spans="1:18">
      <c r="A1158" s="159"/>
      <c r="B1158" s="68"/>
      <c r="C1158" s="68"/>
      <c r="D1158" s="68"/>
      <c r="R1158" s="68"/>
    </row>
    <row r="1159" spans="1:18">
      <c r="A1159" s="159"/>
      <c r="B1159" s="68"/>
      <c r="C1159" s="68"/>
      <c r="D1159" s="68"/>
      <c r="R1159" s="68"/>
    </row>
    <row r="1160" spans="1:18">
      <c r="A1160" s="159"/>
      <c r="B1160" s="68"/>
      <c r="C1160" s="68"/>
      <c r="D1160" s="68"/>
      <c r="R1160" s="68"/>
    </row>
    <row r="1161" spans="1:18">
      <c r="A1161" s="159"/>
      <c r="B1161" s="68"/>
      <c r="C1161" s="68"/>
      <c r="D1161" s="68"/>
      <c r="R1161" s="68"/>
    </row>
    <row r="1162" spans="1:18">
      <c r="A1162" s="159"/>
      <c r="B1162" s="68"/>
      <c r="C1162" s="68"/>
      <c r="D1162" s="68"/>
      <c r="R1162" s="68"/>
    </row>
    <row r="1163" spans="1:18">
      <c r="A1163" s="159"/>
      <c r="B1163" s="68"/>
      <c r="C1163" s="68"/>
      <c r="D1163" s="68"/>
      <c r="R1163" s="68"/>
    </row>
    <row r="1164" spans="1:18">
      <c r="A1164" s="159"/>
      <c r="B1164" s="68"/>
      <c r="C1164" s="68"/>
      <c r="D1164" s="68"/>
      <c r="R1164" s="68"/>
    </row>
    <row r="1165" spans="1:18">
      <c r="A1165" s="159"/>
      <c r="B1165" s="68"/>
      <c r="C1165" s="68"/>
      <c r="D1165" s="68"/>
      <c r="R1165" s="68"/>
    </row>
    <row r="1166" spans="1:18">
      <c r="A1166" s="159"/>
      <c r="B1166" s="68"/>
      <c r="C1166" s="68"/>
      <c r="D1166" s="68"/>
      <c r="R1166" s="68"/>
    </row>
    <row r="1167" spans="1:18">
      <c r="A1167" s="159"/>
      <c r="B1167" s="68"/>
      <c r="C1167" s="68"/>
      <c r="D1167" s="68"/>
      <c r="R1167" s="68"/>
    </row>
    <row r="1168" spans="1:18">
      <c r="A1168" s="159"/>
      <c r="B1168" s="68"/>
      <c r="C1168" s="68"/>
      <c r="D1168" s="68"/>
      <c r="R1168" s="68"/>
    </row>
    <row r="1169" spans="1:18">
      <c r="A1169" s="159"/>
      <c r="B1169" s="68"/>
      <c r="C1169" s="68"/>
      <c r="D1169" s="68"/>
      <c r="R1169" s="68"/>
    </row>
    <row r="1170" spans="1:18">
      <c r="A1170" s="159"/>
      <c r="B1170" s="68"/>
      <c r="C1170" s="68"/>
      <c r="D1170" s="68"/>
      <c r="R1170" s="68"/>
    </row>
    <row r="1171" spans="1:18">
      <c r="A1171" s="159"/>
      <c r="B1171" s="68"/>
      <c r="C1171" s="68"/>
      <c r="D1171" s="68"/>
      <c r="R1171" s="68"/>
    </row>
    <row r="1172" spans="1:18">
      <c r="A1172" s="159"/>
      <c r="B1172" s="68"/>
      <c r="C1172" s="68"/>
      <c r="D1172" s="68"/>
      <c r="R1172" s="68"/>
    </row>
    <row r="1173" spans="1:18">
      <c r="A1173" s="159"/>
      <c r="B1173" s="68"/>
      <c r="C1173" s="68"/>
      <c r="D1173" s="68"/>
      <c r="R1173" s="68"/>
    </row>
    <row r="1174" spans="1:18">
      <c r="A1174" s="159"/>
      <c r="B1174" s="68"/>
      <c r="C1174" s="68"/>
      <c r="D1174" s="68"/>
      <c r="R1174" s="68"/>
    </row>
    <row r="1175" spans="1:18">
      <c r="A1175" s="159"/>
      <c r="B1175" s="68"/>
      <c r="C1175" s="68"/>
      <c r="D1175" s="68"/>
      <c r="R1175" s="68"/>
    </row>
    <row r="1176" spans="1:18">
      <c r="A1176" s="159"/>
      <c r="B1176" s="68"/>
      <c r="C1176" s="68"/>
      <c r="D1176" s="68"/>
      <c r="R1176" s="68"/>
    </row>
    <row r="1177" spans="1:18">
      <c r="A1177" s="159"/>
      <c r="B1177" s="68"/>
      <c r="C1177" s="68"/>
      <c r="D1177" s="68"/>
      <c r="R1177" s="68"/>
    </row>
    <row r="1178" spans="1:18">
      <c r="A1178" s="159"/>
      <c r="B1178" s="68"/>
      <c r="C1178" s="68"/>
      <c r="D1178" s="68"/>
      <c r="R1178" s="68"/>
    </row>
    <row r="1179" spans="1:18">
      <c r="A1179" s="159"/>
      <c r="B1179" s="68"/>
      <c r="C1179" s="68"/>
      <c r="D1179" s="68"/>
      <c r="R1179" s="68"/>
    </row>
    <row r="1180" spans="1:18">
      <c r="A1180" s="159"/>
      <c r="B1180" s="68"/>
      <c r="C1180" s="68"/>
      <c r="D1180" s="68"/>
      <c r="R1180" s="68"/>
    </row>
    <row r="1181" spans="1:18">
      <c r="A1181" s="159"/>
      <c r="B1181" s="68"/>
      <c r="C1181" s="68"/>
      <c r="D1181" s="68"/>
      <c r="R1181" s="68"/>
    </row>
    <row r="1182" spans="1:18">
      <c r="A1182" s="159"/>
      <c r="B1182" s="68"/>
      <c r="C1182" s="68"/>
      <c r="D1182" s="68"/>
      <c r="R1182" s="68"/>
    </row>
    <row r="1183" spans="1:18">
      <c r="A1183" s="159"/>
      <c r="B1183" s="68"/>
      <c r="C1183" s="68"/>
      <c r="D1183" s="68"/>
      <c r="R1183" s="68"/>
    </row>
    <row r="1184" spans="1:18">
      <c r="A1184" s="159"/>
      <c r="B1184" s="68"/>
      <c r="C1184" s="68"/>
      <c r="D1184" s="68"/>
      <c r="R1184" s="68"/>
    </row>
    <row r="1185" spans="1:18">
      <c r="A1185" s="159"/>
      <c r="B1185" s="68"/>
      <c r="C1185" s="68"/>
      <c r="D1185" s="68"/>
      <c r="R1185" s="68"/>
    </row>
  </sheetData>
  <pageMargins left="0.7" right="0.7" top="0.75" bottom="0.75" header="0.3" footer="0.3"/>
  <pageSetup paperSize="9" scale="95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c3-1</vt:lpstr>
      <vt:lpstr>c3-2</vt:lpstr>
      <vt:lpstr>c3-3</vt:lpstr>
      <vt:lpstr>c3-4</vt:lpstr>
      <vt:lpstr>c3-5</vt:lpstr>
      <vt:lpstr>c3-6</vt:lpstr>
      <vt:lpstr>c3-7</vt:lpstr>
      <vt:lpstr>c3-8</vt:lpstr>
      <vt:lpstr>c3-9</vt:lpstr>
      <vt:lpstr>c3-10</vt:lpstr>
      <vt:lpstr>c3-11</vt:lpstr>
      <vt:lpstr>c3-12</vt:lpstr>
      <vt:lpstr>c3-13</vt:lpstr>
      <vt:lpstr>c3-14</vt:lpstr>
      <vt:lpstr>c3-15</vt:lpstr>
      <vt:lpstr>c3-16</vt:lpstr>
      <vt:lpstr>c3-17</vt:lpstr>
      <vt:lpstr>c3-18</vt:lpstr>
      <vt:lpstr>c3-19</vt:lpstr>
      <vt:lpstr>c3-20</vt:lpstr>
      <vt:lpstr>c3-21</vt:lpstr>
      <vt:lpstr>c3-22</vt:lpstr>
      <vt:lpstr>c3-23</vt:lpstr>
      <vt:lpstr>c3-24</vt:lpstr>
      <vt:lpstr>c3-25</vt:lpstr>
      <vt:lpstr>c3-26</vt:lpstr>
      <vt:lpstr>c3-27</vt:lpstr>
      <vt:lpstr>cb3-28</vt:lpstr>
      <vt:lpstr>cb3-29</vt:lpstr>
      <vt:lpstr>c3-30</vt:lpstr>
      <vt:lpstr>c3-31</vt:lpstr>
      <vt:lpstr>c3-32</vt:lpstr>
      <vt:lpstr>c3-33</vt:lpstr>
      <vt:lpstr>c3-34</vt:lpstr>
      <vt:lpstr>c3-35</vt:lpstr>
      <vt:lpstr>c3-36</vt:lpstr>
      <vt:lpstr>cb3-37</vt:lpstr>
      <vt:lpstr>cb3-38</vt:lpstr>
    </vt:vector>
  </TitlesOfParts>
  <Company>Magyar Nemzeti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hmann Kristóf</dc:creator>
  <cp:lastModifiedBy>Schindler István</cp:lastModifiedBy>
  <cp:lastPrinted>2018-01-18T11:15:26Z</cp:lastPrinted>
  <dcterms:created xsi:type="dcterms:W3CDTF">2012-02-29T16:41:45Z</dcterms:created>
  <dcterms:modified xsi:type="dcterms:W3CDTF">2019-03-28T08:1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veghn@mnb.hu</vt:lpwstr>
  </property>
  <property fmtid="{D5CDD505-2E9C-101B-9397-08002B2CF9AE}" pid="6" name="MSIP_Label_b0d11092-50c9-4e74-84b5-b1af078dc3d0_SetDate">
    <vt:lpwstr>2018-08-24T14:34:00.3310645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</Properties>
</file>